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filterPrivacy="1" codeName="ThisWorkbook" defaultThemeVersion="124226"/>
  <xr:revisionPtr revIDLastSave="0" documentId="8_{0004CFA7-E61A-454E-A44B-E7792D44CB9D}" xr6:coauthVersionLast="41" xr6:coauthVersionMax="41" xr10:uidLastSave="{00000000-0000-0000-0000-000000000000}"/>
  <bookViews>
    <workbookView xWindow="28680" yWindow="-1335" windowWidth="38640" windowHeight="21240" tabRatio="635" xr2:uid="{00000000-000D-0000-FFFF-FFFF00000000}"/>
  </bookViews>
  <sheets>
    <sheet name="Wochenübersicht" sheetId="79" r:id="rId1"/>
    <sheet name="Details 2021-01-04" sheetId="86" r:id="rId2"/>
    <sheet name="Details 2021-01-05" sheetId="89" r:id="rId3"/>
    <sheet name="Details 2021-01-06" sheetId="90" r:id="rId4"/>
    <sheet name="Details 2021-01-07" sheetId="91" r:id="rId5"/>
    <sheet name="Details 2021-01-08" sheetId="92" r:id="rId6"/>
  </sheets>
  <definedNames>
    <definedName name="_xlnm.Print_Area" localSheetId="1">'Details 2021-01-04'!$A$1:$F$9</definedName>
    <definedName name="_xlnm.Print_Area" localSheetId="2">'Details 2021-01-05'!$A$1:$F$9</definedName>
    <definedName name="_xlnm.Print_Area" localSheetId="3">'Details 2021-01-06'!$A$1:$F$9</definedName>
    <definedName name="_xlnm.Print_Area" localSheetId="4">'Details 2021-01-07'!$A$1:$F$9</definedName>
    <definedName name="_xlnm.Print_Area" localSheetId="5">'Details 2021-01-08'!$A$1:$F$9</definedName>
    <definedName name="_xlnm.Print_Area" localSheetId="0">Wochenübersicht!$A$1:$G$26</definedName>
    <definedName name="_xlnm.Print_Titles" localSheetId="1">'Details 2021-01-04'!$6:$7</definedName>
    <definedName name="_xlnm.Print_Titles" localSheetId="2">'Details 2021-01-05'!$6:$7</definedName>
    <definedName name="_xlnm.Print_Titles" localSheetId="3">'Details 2021-01-06'!$6:$7</definedName>
    <definedName name="_xlnm.Print_Titles" localSheetId="4">'Details 2021-01-07'!$6:$7</definedName>
    <definedName name="_xlnm.Print_Titles" localSheetId="5">'Details 2021-01-08'!$6:$7</definedName>
    <definedName name="_xlnm.Print_Titles" localSheetId="0">Wochenübersicht!$6:$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7" i="89" l="1"/>
  <c r="C7" i="92" l="1"/>
  <c r="C7" i="91"/>
  <c r="C7" i="90"/>
  <c r="C7" i="79"/>
  <c r="E7" i="79"/>
  <c r="D7" i="79" l="1"/>
  <c r="E9" i="79" l="1"/>
  <c r="E10" i="79"/>
  <c r="E11" i="79"/>
  <c r="E12" i="79"/>
  <c r="E8" i="79"/>
  <c r="C7" i="86" l="1"/>
</calcChain>
</file>

<file path=xl/sharedStrings.xml><?xml version="1.0" encoding="utf-8"?>
<sst xmlns="http://schemas.openxmlformats.org/spreadsheetml/2006/main" count="762" uniqueCount="18">
  <si>
    <t>EUR</t>
  </si>
  <si>
    <t>Datum</t>
  </si>
  <si>
    <t>Anzahl zurückgekaufter Aktien</t>
  </si>
  <si>
    <t>Bruttokaufpreis</t>
  </si>
  <si>
    <t>Währung</t>
  </si>
  <si>
    <t>Handelsplatz</t>
  </si>
  <si>
    <t>Gesamt</t>
  </si>
  <si>
    <t xml:space="preserve">Kaufpreis </t>
  </si>
  <si>
    <t>Total</t>
  </si>
  <si>
    <t>Aktienrückkauf S&amp;T AG</t>
  </si>
  <si>
    <t>ISIN AT0000A0E9W5</t>
  </si>
  <si>
    <t>XETR</t>
  </si>
  <si>
    <t>Datum / Zeit (UTC)</t>
  </si>
  <si>
    <t xml:space="preserve">ExecBuy </t>
  </si>
  <si>
    <t xml:space="preserve">AverageBuy </t>
  </si>
  <si>
    <t xml:space="preserve">ExecSell </t>
  </si>
  <si>
    <t xml:space="preserve">AverageSell </t>
  </si>
  <si>
    <t>64 25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 _€_-;\-* #,##0.00\ _€_-;_-* &quot;-&quot;??\ _€_-;_-@_-"/>
    <numFmt numFmtId="165" formatCode="_(&quot;€&quot;* #,##0.00_);_(&quot;€&quot;* \(#,##0.00\);_(&quot;€&quot;* &quot;-&quot;??_);_(@_)"/>
    <numFmt numFmtId="166" formatCode="_(* #,##0.00_);_(* \(#,##0.00\);_(* &quot;-&quot;??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s>
  <fonts count="55">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8" fillId="0" borderId="10" applyNumberFormat="0" applyFill="0" applyAlignment="0" applyProtection="0"/>
    <xf numFmtId="166" fontId="22" fillId="0" borderId="0" applyFont="0" applyFill="0" applyBorder="0" applyAlignment="0" applyProtection="0"/>
    <xf numFmtId="0" fontId="29" fillId="36" borderId="0"/>
    <xf numFmtId="0" fontId="28" fillId="33" borderId="12" applyNumberFormat="0" applyAlignment="0"/>
    <xf numFmtId="0" fontId="28" fillId="33" borderId="11" applyNumberFormat="0" applyAlignment="0"/>
    <xf numFmtId="0" fontId="25" fillId="37" borderId="0" applyNumberFormat="0" applyAlignment="0">
      <alignment wrapText="1"/>
    </xf>
    <xf numFmtId="0" fontId="28"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6" fontId="17" fillId="0" borderId="0" applyFont="0" applyFill="0" applyBorder="0" applyAlignment="0" applyProtection="0"/>
    <xf numFmtId="166"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20" borderId="0" applyNumberFormat="0" applyBorder="0" applyAlignment="0" applyProtection="0"/>
    <xf numFmtId="0" fontId="31" fillId="24" borderId="0" applyNumberFormat="0" applyBorder="0" applyAlignment="0" applyProtection="0"/>
    <xf numFmtId="0" fontId="31" fillId="28" borderId="0" applyNumberFormat="0" applyBorder="0" applyAlignment="0" applyProtection="0"/>
    <xf numFmtId="0" fontId="31" fillId="32" borderId="0" applyNumberFormat="0" applyBorder="0" applyAlignment="0" applyProtection="0"/>
    <xf numFmtId="0" fontId="31" fillId="9"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2" fillId="3" borderId="0" applyNumberFormat="0" applyBorder="0" applyAlignment="0" applyProtection="0"/>
    <xf numFmtId="0" fontId="33" fillId="6" borderId="4" applyNumberFormat="0" applyAlignment="0" applyProtection="0"/>
    <xf numFmtId="0" fontId="34" fillId="7" borderId="7" applyNumberFormat="0" applyAlignment="0" applyProtection="0"/>
    <xf numFmtId="166" fontId="17" fillId="0" borderId="0" applyFont="0" applyFill="0" applyBorder="0" applyAlignment="0" applyProtection="0"/>
    <xf numFmtId="166" fontId="17" fillId="0" borderId="0" applyFont="0" applyFill="0" applyBorder="0" applyAlignment="0" applyProtection="0"/>
    <xf numFmtId="167" fontId="17" fillId="0" borderId="0" applyFont="0" applyFill="0" applyBorder="0" applyAlignment="0" applyProtection="0"/>
    <xf numFmtId="165" fontId="17" fillId="0" borderId="0" applyFont="0" applyFill="0" applyBorder="0" applyAlignment="0" applyProtection="0"/>
    <xf numFmtId="0" fontId="35" fillId="0" borderId="0" applyNumberFormat="0" applyFill="0" applyBorder="0" applyAlignment="0" applyProtection="0"/>
    <xf numFmtId="0" fontId="36" fillId="2" borderId="0" applyNumberFormat="0" applyBorder="0" applyAlignment="0" applyProtection="0"/>
    <xf numFmtId="0" fontId="37" fillId="0" borderId="1" applyNumberFormat="0" applyFill="0" applyAlignment="0" applyProtection="0"/>
    <xf numFmtId="0" fontId="38" fillId="0" borderId="2" applyNumberFormat="0" applyFill="0" applyAlignment="0" applyProtection="0"/>
    <xf numFmtId="0" fontId="39" fillId="0" borderId="3" applyNumberFormat="0" applyFill="0" applyAlignment="0" applyProtection="0"/>
    <xf numFmtId="0" fontId="39"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5" borderId="4" applyNumberFormat="0" applyAlignment="0" applyProtection="0"/>
    <xf numFmtId="0" fontId="42" fillId="0" borderId="6" applyNumberFormat="0" applyFill="0" applyAlignment="0" applyProtection="0"/>
    <xf numFmtId="0" fontId="43"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4" fillId="6" borderId="5" applyNumberFormat="0" applyAlignment="0" applyProtection="0"/>
    <xf numFmtId="0" fontId="16" fillId="0" borderId="0" applyNumberFormat="0" applyFill="0" applyBorder="0" applyAlignment="0" applyProtection="0"/>
    <xf numFmtId="0" fontId="45" fillId="0" borderId="9" applyNumberFormat="0" applyFill="0" applyAlignment="0" applyProtection="0"/>
    <xf numFmtId="0" fontId="46"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6"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6" fontId="8" fillId="0" borderId="0" applyFont="0" applyFill="0" applyBorder="0" applyAlignment="0" applyProtection="0"/>
    <xf numFmtId="0" fontId="7" fillId="0" borderId="0"/>
    <xf numFmtId="166" fontId="22" fillId="0" borderId="0" applyFont="0" applyFill="0" applyBorder="0" applyAlignment="0" applyProtection="0"/>
    <xf numFmtId="166"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6" fontId="1" fillId="0" borderId="0" applyFont="0" applyFill="0" applyBorder="0" applyAlignment="0" applyProtection="0"/>
    <xf numFmtId="164" fontId="15" fillId="0" borderId="0" applyFont="0" applyFill="0" applyBorder="0" applyAlignment="0" applyProtection="0"/>
    <xf numFmtId="0" fontId="50" fillId="0" borderId="0"/>
    <xf numFmtId="166" fontId="50" fillId="0" borderId="0" applyFont="0" applyFill="0" applyBorder="0" applyAlignment="0" applyProtection="0"/>
    <xf numFmtId="167"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70"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67" fontId="17" fillId="0" borderId="0" applyFont="0" applyFill="0" applyBorder="0" applyAlignment="0" applyProtection="0"/>
    <xf numFmtId="171" fontId="17" fillId="0" borderId="0" applyFont="0" applyFill="0" applyBorder="0" applyAlignment="0" applyProtection="0"/>
    <xf numFmtId="0" fontId="49" fillId="0" borderId="0" applyNumberFormat="0" applyFill="0" applyBorder="0" applyAlignment="0" applyProtection="0"/>
    <xf numFmtId="0" fontId="52" fillId="4" borderId="0" applyNumberFormat="0" applyBorder="0" applyAlignment="0" applyProtection="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5"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3"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9" fontId="50"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7" fillId="0" borderId="0" applyFont="0" applyFill="0" applyBorder="0" applyAlignment="0" applyProtection="0"/>
    <xf numFmtId="0" fontId="54" fillId="0" borderId="0"/>
    <xf numFmtId="164" fontId="15" fillId="0" borderId="0" applyFont="0" applyFill="0" applyBorder="0" applyAlignment="0" applyProtection="0"/>
  </cellStyleXfs>
  <cellXfs count="46">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0" fontId="17" fillId="0" borderId="0" xfId="1" applyFill="1"/>
    <xf numFmtId="0" fontId="20" fillId="0" borderId="0" xfId="1" applyFont="1" applyFill="1"/>
    <xf numFmtId="0" fontId="17" fillId="35" borderId="0" xfId="1" applyFill="1" applyBorder="1"/>
    <xf numFmtId="0" fontId="17" fillId="0" borderId="0" xfId="1" applyBorder="1"/>
    <xf numFmtId="10" fontId="17" fillId="34" borderId="0" xfId="5" applyNumberFormat="1" applyFont="1" applyFill="1" applyBorder="1" applyAlignment="1">
      <alignment horizontal="center"/>
    </xf>
    <xf numFmtId="1" fontId="27" fillId="38" borderId="14" xfId="1" applyNumberFormat="1" applyFont="1" applyFill="1" applyBorder="1" applyAlignment="1">
      <alignment horizontal="center"/>
    </xf>
    <xf numFmtId="3" fontId="26" fillId="38" borderId="14" xfId="28" applyNumberFormat="1" applyFont="1" applyFill="1" applyBorder="1" applyAlignment="1">
      <alignment horizontal="center"/>
    </xf>
    <xf numFmtId="10" fontId="27" fillId="38" borderId="14" xfId="5" applyNumberFormat="1" applyFont="1" applyFill="1" applyBorder="1" applyAlignment="1">
      <alignment horizontal="center"/>
    </xf>
    <xf numFmtId="0" fontId="20" fillId="0" borderId="0" xfId="1" applyFont="1" applyFill="1" applyBorder="1"/>
    <xf numFmtId="0" fontId="21" fillId="33" borderId="0" xfId="4" applyFont="1" applyFill="1" applyAlignment="1">
      <alignment vertical="center"/>
    </xf>
    <xf numFmtId="0" fontId="27" fillId="33" borderId="0" xfId="6" applyFont="1" applyFill="1" applyAlignment="1">
      <alignment vertical="center"/>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0" fillId="0" borderId="0" xfId="101" applyFont="1" applyFill="1" applyAlignment="1">
      <alignment wrapText="1"/>
    </xf>
    <xf numFmtId="0" fontId="17" fillId="35" borderId="0" xfId="1" applyFont="1" applyFill="1"/>
    <xf numFmtId="0" fontId="47"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8" fontId="22" fillId="35" borderId="0" xfId="1" applyNumberFormat="1" applyFont="1" applyFill="1" applyBorder="1" applyAlignment="1">
      <alignment horizontal="center"/>
    </xf>
    <xf numFmtId="169"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6" fillId="34" borderId="16" xfId="0" applyFont="1" applyFill="1" applyBorder="1" applyAlignment="1">
      <alignment horizontal="center" vertical="center" wrapText="1"/>
    </xf>
    <xf numFmtId="4" fontId="27" fillId="35" borderId="16" xfId="101" applyNumberFormat="1" applyFont="1" applyFill="1" applyBorder="1" applyAlignment="1">
      <alignment horizontal="center" vertical="center" wrapText="1"/>
    </xf>
    <xf numFmtId="173" fontId="17" fillId="35" borderId="15" xfId="28" applyNumberFormat="1" applyFont="1" applyFill="1" applyBorder="1" applyAlignment="1">
      <alignment horizontal="center"/>
    </xf>
    <xf numFmtId="172" fontId="27" fillId="38" borderId="14" xfId="5" applyNumberFormat="1" applyFont="1" applyFill="1" applyBorder="1" applyAlignment="1">
      <alignment horizontal="center"/>
    </xf>
    <xf numFmtId="173" fontId="26" fillId="38" borderId="14" xfId="28" applyNumberFormat="1" applyFont="1" applyFill="1" applyBorder="1" applyAlignment="1">
      <alignment horizontal="center"/>
    </xf>
    <xf numFmtId="4" fontId="26" fillId="38" borderId="14" xfId="28" applyNumberFormat="1" applyFont="1" applyFill="1" applyBorder="1" applyAlignment="1">
      <alignment horizontal="center"/>
    </xf>
    <xf numFmtId="174" fontId="17" fillId="34" borderId="0" xfId="1" applyNumberFormat="1" applyFont="1" applyFill="1" applyBorder="1" applyAlignment="1">
      <alignment horizontal="center"/>
    </xf>
    <xf numFmtId="22" fontId="17" fillId="35" borderId="0" xfId="1" applyNumberFormat="1" applyFill="1"/>
    <xf numFmtId="3" fontId="22" fillId="35" borderId="15" xfId="28" quotePrefix="1" applyNumberFormat="1" applyFont="1" applyFill="1" applyBorder="1" applyAlignment="1">
      <alignment horizontal="center"/>
    </xf>
    <xf numFmtId="0" fontId="48" fillId="0" borderId="0" xfId="103" applyFont="1" applyAlignment="1">
      <alignment horizontal="left" vertical="center" wrapText="1"/>
    </xf>
    <xf numFmtId="14" fontId="24" fillId="0" borderId="0" xfId="101" applyNumberFormat="1" applyFont="1" applyFill="1" applyAlignment="1">
      <alignment horizontal="left" vertical="center" wrapText="1"/>
    </xf>
  </cellXfs>
  <cellStyles count="337">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4" xfId="59" xr:uid="{00000000-0005-0000-0000-000058000000}"/>
    <cellStyle name="Comma 4 2" xfId="336" xr:uid="{00000000-0005-0000-0000-000059000000}"/>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8" xfId="26" xr:uid="{00000000-0005-0000-0000-000040010000}"/>
    <cellStyle name="Normal 9" xfId="27" xr:uid="{00000000-0005-0000-0000-000041010000}"/>
    <cellStyle name="Normal 9 2" xfId="327" xr:uid="{00000000-0005-0000-0000-000042010000}"/>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5" xfId="333" xr:uid="{00000000-0005-0000-0000-00004C010000}"/>
    <cellStyle name="Percent 6" xfId="334" xr:uid="{00000000-0005-0000-0000-00004D010000}"/>
    <cellStyle name="Standard" xfId="0" builtinId="0"/>
    <cellStyle name="Title 2" xfId="78" xr:uid="{00000000-0005-0000-0000-00004E010000}"/>
    <cellStyle name="Total 2" xfId="79" xr:uid="{00000000-0005-0000-0000-00004F010000}"/>
    <cellStyle name="Warning Text 2" xfId="80" xr:uid="{00000000-0005-0000-0000-000050010000}"/>
  </cellStyles>
  <dxfs count="20">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T394"/>
  <sheetViews>
    <sheetView showGridLines="0" tabSelected="1" workbookViewId="0">
      <selection activeCell="D12" sqref="D12"/>
    </sheetView>
  </sheetViews>
  <sheetFormatPr baseColWidth="10" defaultColWidth="9.1796875" defaultRowHeight="12.5"/>
  <cols>
    <col min="1" max="1" width="4" style="20" bestFit="1" customWidth="1"/>
    <col min="2" max="2" width="20.7265625" style="34" customWidth="1"/>
    <col min="3" max="3" width="19.26953125" style="34" customWidth="1"/>
    <col min="4" max="4" width="23.81640625" style="34" customWidth="1"/>
    <col min="5" max="5" width="19.7265625" style="20" customWidth="1"/>
    <col min="6" max="6" width="18.453125" style="20" customWidth="1"/>
    <col min="7" max="7" width="19.453125" style="20" customWidth="1"/>
    <col min="8" max="8" width="15.7265625" style="2" customWidth="1"/>
    <col min="9" max="9" width="20" style="2" customWidth="1"/>
    <col min="10" max="12" width="9.1796875" style="2" customWidth="1"/>
    <col min="13" max="13" width="17" style="2" customWidth="1"/>
    <col min="14" max="124" width="9.1796875" style="2" customWidth="1"/>
    <col min="125" max="248" width="9.1796875" style="1"/>
    <col min="249" max="249" width="4" style="1" bestFit="1" customWidth="1"/>
    <col min="250" max="250" width="26.54296875" style="1" customWidth="1"/>
    <col min="251" max="251" width="14.1796875" style="1" customWidth="1"/>
    <col min="252" max="252" width="14.54296875" style="1" customWidth="1"/>
    <col min="253" max="253" width="22" style="1" customWidth="1"/>
    <col min="254" max="254" width="16.54296875" style="1" bestFit="1" customWidth="1"/>
    <col min="255" max="255" width="13.54296875" style="1" customWidth="1"/>
    <col min="256" max="256" width="20.1796875" style="1" customWidth="1"/>
    <col min="257" max="274" width="9.1796875" style="1" customWidth="1"/>
    <col min="275" max="275" width="30.7265625" style="1" bestFit="1" customWidth="1"/>
    <col min="276" max="276" width="10.453125" style="1" customWidth="1"/>
    <col min="277" max="277" width="15.81640625" style="1" bestFit="1" customWidth="1"/>
    <col min="278" max="278" width="18.81640625" style="1" customWidth="1"/>
    <col min="279" max="279" width="26.453125" style="1" bestFit="1" customWidth="1"/>
    <col min="280" max="280" width="22.1796875" style="1" bestFit="1" customWidth="1"/>
    <col min="281" max="380" width="9.1796875" style="1" customWidth="1"/>
    <col min="381" max="504" width="9.1796875" style="1"/>
    <col min="505" max="505" width="4" style="1" bestFit="1" customWidth="1"/>
    <col min="506" max="506" width="26.54296875" style="1" customWidth="1"/>
    <col min="507" max="507" width="14.1796875" style="1" customWidth="1"/>
    <col min="508" max="508" width="14.54296875" style="1" customWidth="1"/>
    <col min="509" max="509" width="22" style="1" customWidth="1"/>
    <col min="510" max="510" width="16.54296875" style="1" bestFit="1" customWidth="1"/>
    <col min="511" max="511" width="13.54296875" style="1" customWidth="1"/>
    <col min="512" max="512" width="20.1796875" style="1" customWidth="1"/>
    <col min="513" max="530" width="9.1796875" style="1" customWidth="1"/>
    <col min="531" max="531" width="30.7265625" style="1" bestFit="1" customWidth="1"/>
    <col min="532" max="532" width="10.453125" style="1" customWidth="1"/>
    <col min="533" max="533" width="15.81640625" style="1" bestFit="1" customWidth="1"/>
    <col min="534" max="534" width="18.81640625" style="1" customWidth="1"/>
    <col min="535" max="535" width="26.453125" style="1" bestFit="1" customWidth="1"/>
    <col min="536" max="536" width="22.1796875" style="1" bestFit="1" customWidth="1"/>
    <col min="537" max="636" width="9.1796875" style="1" customWidth="1"/>
    <col min="637" max="760" width="9.1796875" style="1"/>
    <col min="761" max="761" width="4" style="1" bestFit="1" customWidth="1"/>
    <col min="762" max="762" width="26.54296875" style="1" customWidth="1"/>
    <col min="763" max="763" width="14.1796875" style="1" customWidth="1"/>
    <col min="764" max="764" width="14.54296875" style="1" customWidth="1"/>
    <col min="765" max="765" width="22" style="1" customWidth="1"/>
    <col min="766" max="766" width="16.54296875" style="1" bestFit="1" customWidth="1"/>
    <col min="767" max="767" width="13.54296875" style="1" customWidth="1"/>
    <col min="768" max="768" width="20.1796875" style="1" customWidth="1"/>
    <col min="769" max="786" width="9.1796875" style="1" customWidth="1"/>
    <col min="787" max="787" width="30.7265625" style="1" bestFit="1" customWidth="1"/>
    <col min="788" max="788" width="10.453125" style="1" customWidth="1"/>
    <col min="789" max="789" width="15.81640625" style="1" bestFit="1" customWidth="1"/>
    <col min="790" max="790" width="18.81640625" style="1" customWidth="1"/>
    <col min="791" max="791" width="26.453125" style="1" bestFit="1" customWidth="1"/>
    <col min="792" max="792" width="22.1796875" style="1" bestFit="1" customWidth="1"/>
    <col min="793" max="892" width="9.1796875" style="1" customWidth="1"/>
    <col min="893" max="1016" width="9.1796875" style="1"/>
    <col min="1017" max="1017" width="4" style="1" bestFit="1" customWidth="1"/>
    <col min="1018" max="1018" width="26.54296875" style="1" customWidth="1"/>
    <col min="1019" max="1019" width="14.1796875" style="1" customWidth="1"/>
    <col min="1020" max="1020" width="14.54296875" style="1" customWidth="1"/>
    <col min="1021" max="1021" width="22" style="1" customWidth="1"/>
    <col min="1022" max="1022" width="16.54296875" style="1" bestFit="1" customWidth="1"/>
    <col min="1023" max="1023" width="13.54296875" style="1" customWidth="1"/>
    <col min="1024" max="1024" width="20.1796875" style="1" customWidth="1"/>
    <col min="1025" max="1042" width="9.1796875" style="1" customWidth="1"/>
    <col min="1043" max="1043" width="30.7265625" style="1" bestFit="1" customWidth="1"/>
    <col min="1044" max="1044" width="10.453125" style="1" customWidth="1"/>
    <col min="1045" max="1045" width="15.81640625" style="1" bestFit="1" customWidth="1"/>
    <col min="1046" max="1046" width="18.81640625" style="1" customWidth="1"/>
    <col min="1047" max="1047" width="26.453125" style="1" bestFit="1" customWidth="1"/>
    <col min="1048" max="1048" width="22.1796875" style="1" bestFit="1" customWidth="1"/>
    <col min="1049" max="1148" width="9.1796875" style="1" customWidth="1"/>
    <col min="1149" max="1272" width="9.1796875" style="1"/>
    <col min="1273" max="1273" width="4" style="1" bestFit="1" customWidth="1"/>
    <col min="1274" max="1274" width="26.54296875" style="1" customWidth="1"/>
    <col min="1275" max="1275" width="14.1796875" style="1" customWidth="1"/>
    <col min="1276" max="1276" width="14.54296875" style="1" customWidth="1"/>
    <col min="1277" max="1277" width="22" style="1" customWidth="1"/>
    <col min="1278" max="1278" width="16.54296875" style="1" bestFit="1" customWidth="1"/>
    <col min="1279" max="1279" width="13.54296875" style="1" customWidth="1"/>
    <col min="1280" max="1280" width="20.1796875" style="1" customWidth="1"/>
    <col min="1281" max="1298" width="9.1796875" style="1" customWidth="1"/>
    <col min="1299" max="1299" width="30.7265625" style="1" bestFit="1" customWidth="1"/>
    <col min="1300" max="1300" width="10.453125" style="1" customWidth="1"/>
    <col min="1301" max="1301" width="15.81640625" style="1" bestFit="1" customWidth="1"/>
    <col min="1302" max="1302" width="18.81640625" style="1" customWidth="1"/>
    <col min="1303" max="1303" width="26.453125" style="1" bestFit="1" customWidth="1"/>
    <col min="1304" max="1304" width="22.1796875" style="1" bestFit="1" customWidth="1"/>
    <col min="1305" max="1404" width="9.1796875" style="1" customWidth="1"/>
    <col min="1405" max="1528" width="9.1796875" style="1"/>
    <col min="1529" max="1529" width="4" style="1" bestFit="1" customWidth="1"/>
    <col min="1530" max="1530" width="26.54296875" style="1" customWidth="1"/>
    <col min="1531" max="1531" width="14.1796875" style="1" customWidth="1"/>
    <col min="1532" max="1532" width="14.54296875" style="1" customWidth="1"/>
    <col min="1533" max="1533" width="22" style="1" customWidth="1"/>
    <col min="1534" max="1534" width="16.54296875" style="1" bestFit="1" customWidth="1"/>
    <col min="1535" max="1535" width="13.54296875" style="1" customWidth="1"/>
    <col min="1536" max="1536" width="20.1796875" style="1" customWidth="1"/>
    <col min="1537" max="1554" width="9.1796875" style="1" customWidth="1"/>
    <col min="1555" max="1555" width="30.7265625" style="1" bestFit="1" customWidth="1"/>
    <col min="1556" max="1556" width="10.453125" style="1" customWidth="1"/>
    <col min="1557" max="1557" width="15.81640625" style="1" bestFit="1" customWidth="1"/>
    <col min="1558" max="1558" width="18.81640625" style="1" customWidth="1"/>
    <col min="1559" max="1559" width="26.453125" style="1" bestFit="1" customWidth="1"/>
    <col min="1560" max="1560" width="22.1796875" style="1" bestFit="1" customWidth="1"/>
    <col min="1561" max="1660" width="9.1796875" style="1" customWidth="1"/>
    <col min="1661" max="1784" width="9.1796875" style="1"/>
    <col min="1785" max="1785" width="4" style="1" bestFit="1" customWidth="1"/>
    <col min="1786" max="1786" width="26.54296875" style="1" customWidth="1"/>
    <col min="1787" max="1787" width="14.1796875" style="1" customWidth="1"/>
    <col min="1788" max="1788" width="14.54296875" style="1" customWidth="1"/>
    <col min="1789" max="1789" width="22" style="1" customWidth="1"/>
    <col min="1790" max="1790" width="16.54296875" style="1" bestFit="1" customWidth="1"/>
    <col min="1791" max="1791" width="13.54296875" style="1" customWidth="1"/>
    <col min="1792" max="1792" width="20.1796875" style="1" customWidth="1"/>
    <col min="1793" max="1810" width="9.1796875" style="1" customWidth="1"/>
    <col min="1811" max="1811" width="30.7265625" style="1" bestFit="1" customWidth="1"/>
    <col min="1812" max="1812" width="10.453125" style="1" customWidth="1"/>
    <col min="1813" max="1813" width="15.81640625" style="1" bestFit="1" customWidth="1"/>
    <col min="1814" max="1814" width="18.81640625" style="1" customWidth="1"/>
    <col min="1815" max="1815" width="26.453125" style="1" bestFit="1" customWidth="1"/>
    <col min="1816" max="1816" width="22.1796875" style="1" bestFit="1" customWidth="1"/>
    <col min="1817" max="1916" width="9.1796875" style="1" customWidth="1"/>
    <col min="1917" max="2040" width="9.1796875" style="1"/>
    <col min="2041" max="2041" width="4" style="1" bestFit="1" customWidth="1"/>
    <col min="2042" max="2042" width="26.54296875" style="1" customWidth="1"/>
    <col min="2043" max="2043" width="14.1796875" style="1" customWidth="1"/>
    <col min="2044" max="2044" width="14.54296875" style="1" customWidth="1"/>
    <col min="2045" max="2045" width="22" style="1" customWidth="1"/>
    <col min="2046" max="2046" width="16.54296875" style="1" bestFit="1" customWidth="1"/>
    <col min="2047" max="2047" width="13.54296875" style="1" customWidth="1"/>
    <col min="2048" max="2048" width="20.1796875" style="1" customWidth="1"/>
    <col min="2049" max="2066" width="9.1796875" style="1" customWidth="1"/>
    <col min="2067" max="2067" width="30.7265625" style="1" bestFit="1" customWidth="1"/>
    <col min="2068" max="2068" width="10.453125" style="1" customWidth="1"/>
    <col min="2069" max="2069" width="15.81640625" style="1" bestFit="1" customWidth="1"/>
    <col min="2070" max="2070" width="18.81640625" style="1" customWidth="1"/>
    <col min="2071" max="2071" width="26.453125" style="1" bestFit="1" customWidth="1"/>
    <col min="2072" max="2072" width="22.1796875" style="1" bestFit="1" customWidth="1"/>
    <col min="2073" max="2172" width="9.1796875" style="1" customWidth="1"/>
    <col min="2173" max="2296" width="9.1796875" style="1"/>
    <col min="2297" max="2297" width="4" style="1" bestFit="1" customWidth="1"/>
    <col min="2298" max="2298" width="26.54296875" style="1" customWidth="1"/>
    <col min="2299" max="2299" width="14.1796875" style="1" customWidth="1"/>
    <col min="2300" max="2300" width="14.54296875" style="1" customWidth="1"/>
    <col min="2301" max="2301" width="22" style="1" customWidth="1"/>
    <col min="2302" max="2302" width="16.54296875" style="1" bestFit="1" customWidth="1"/>
    <col min="2303" max="2303" width="13.54296875" style="1" customWidth="1"/>
    <col min="2304" max="2304" width="20.1796875" style="1" customWidth="1"/>
    <col min="2305" max="2322" width="9.1796875" style="1" customWidth="1"/>
    <col min="2323" max="2323" width="30.7265625" style="1" bestFit="1" customWidth="1"/>
    <col min="2324" max="2324" width="10.453125" style="1" customWidth="1"/>
    <col min="2325" max="2325" width="15.81640625" style="1" bestFit="1" customWidth="1"/>
    <col min="2326" max="2326" width="18.81640625" style="1" customWidth="1"/>
    <col min="2327" max="2327" width="26.453125" style="1" bestFit="1" customWidth="1"/>
    <col min="2328" max="2328" width="22.1796875" style="1" bestFit="1" customWidth="1"/>
    <col min="2329" max="2428" width="9.1796875" style="1" customWidth="1"/>
    <col min="2429" max="2552" width="9.1796875" style="1"/>
    <col min="2553" max="2553" width="4" style="1" bestFit="1" customWidth="1"/>
    <col min="2554" max="2554" width="26.54296875" style="1" customWidth="1"/>
    <col min="2555" max="2555" width="14.1796875" style="1" customWidth="1"/>
    <col min="2556" max="2556" width="14.54296875" style="1" customWidth="1"/>
    <col min="2557" max="2557" width="22" style="1" customWidth="1"/>
    <col min="2558" max="2558" width="16.54296875" style="1" bestFit="1" customWidth="1"/>
    <col min="2559" max="2559" width="13.54296875" style="1" customWidth="1"/>
    <col min="2560" max="2560" width="20.1796875" style="1" customWidth="1"/>
    <col min="2561" max="2578" width="9.1796875" style="1" customWidth="1"/>
    <col min="2579" max="2579" width="30.7265625" style="1" bestFit="1" customWidth="1"/>
    <col min="2580" max="2580" width="10.453125" style="1" customWidth="1"/>
    <col min="2581" max="2581" width="15.81640625" style="1" bestFit="1" customWidth="1"/>
    <col min="2582" max="2582" width="18.81640625" style="1" customWidth="1"/>
    <col min="2583" max="2583" width="26.453125" style="1" bestFit="1" customWidth="1"/>
    <col min="2584" max="2584" width="22.1796875" style="1" bestFit="1" customWidth="1"/>
    <col min="2585" max="2684" width="9.1796875" style="1" customWidth="1"/>
    <col min="2685" max="2808" width="9.1796875" style="1"/>
    <col min="2809" max="2809" width="4" style="1" bestFit="1" customWidth="1"/>
    <col min="2810" max="2810" width="26.54296875" style="1" customWidth="1"/>
    <col min="2811" max="2811" width="14.1796875" style="1" customWidth="1"/>
    <col min="2812" max="2812" width="14.54296875" style="1" customWidth="1"/>
    <col min="2813" max="2813" width="22" style="1" customWidth="1"/>
    <col min="2814" max="2814" width="16.54296875" style="1" bestFit="1" customWidth="1"/>
    <col min="2815" max="2815" width="13.54296875" style="1" customWidth="1"/>
    <col min="2816" max="2816" width="20.1796875" style="1" customWidth="1"/>
    <col min="2817" max="2834" width="9.1796875" style="1" customWidth="1"/>
    <col min="2835" max="2835" width="30.7265625" style="1" bestFit="1" customWidth="1"/>
    <col min="2836" max="2836" width="10.453125" style="1" customWidth="1"/>
    <col min="2837" max="2837" width="15.81640625" style="1" bestFit="1" customWidth="1"/>
    <col min="2838" max="2838" width="18.81640625" style="1" customWidth="1"/>
    <col min="2839" max="2839" width="26.453125" style="1" bestFit="1" customWidth="1"/>
    <col min="2840" max="2840" width="22.1796875" style="1" bestFit="1" customWidth="1"/>
    <col min="2841" max="2940" width="9.1796875" style="1" customWidth="1"/>
    <col min="2941" max="3064" width="9.1796875" style="1"/>
    <col min="3065" max="3065" width="4" style="1" bestFit="1" customWidth="1"/>
    <col min="3066" max="3066" width="26.54296875" style="1" customWidth="1"/>
    <col min="3067" max="3067" width="14.1796875" style="1" customWidth="1"/>
    <col min="3068" max="3068" width="14.54296875" style="1" customWidth="1"/>
    <col min="3069" max="3069" width="22" style="1" customWidth="1"/>
    <col min="3070" max="3070" width="16.54296875" style="1" bestFit="1" customWidth="1"/>
    <col min="3071" max="3071" width="13.54296875" style="1" customWidth="1"/>
    <col min="3072" max="3072" width="20.1796875" style="1" customWidth="1"/>
    <col min="3073" max="3090" width="9.1796875" style="1" customWidth="1"/>
    <col min="3091" max="3091" width="30.7265625" style="1" bestFit="1" customWidth="1"/>
    <col min="3092" max="3092" width="10.453125" style="1" customWidth="1"/>
    <col min="3093" max="3093" width="15.81640625" style="1" bestFit="1" customWidth="1"/>
    <col min="3094" max="3094" width="18.81640625" style="1" customWidth="1"/>
    <col min="3095" max="3095" width="26.453125" style="1" bestFit="1" customWidth="1"/>
    <col min="3096" max="3096" width="22.1796875" style="1" bestFit="1" customWidth="1"/>
    <col min="3097" max="3196" width="9.1796875" style="1" customWidth="1"/>
    <col min="3197" max="3320" width="9.1796875" style="1"/>
    <col min="3321" max="3321" width="4" style="1" bestFit="1" customWidth="1"/>
    <col min="3322" max="3322" width="26.54296875" style="1" customWidth="1"/>
    <col min="3323" max="3323" width="14.1796875" style="1" customWidth="1"/>
    <col min="3324" max="3324" width="14.54296875" style="1" customWidth="1"/>
    <col min="3325" max="3325" width="22" style="1" customWidth="1"/>
    <col min="3326" max="3326" width="16.54296875" style="1" bestFit="1" customWidth="1"/>
    <col min="3327" max="3327" width="13.54296875" style="1" customWidth="1"/>
    <col min="3328" max="3328" width="20.1796875" style="1" customWidth="1"/>
    <col min="3329" max="3346" width="9.1796875" style="1" customWidth="1"/>
    <col min="3347" max="3347" width="30.7265625" style="1" bestFit="1" customWidth="1"/>
    <col min="3348" max="3348" width="10.453125" style="1" customWidth="1"/>
    <col min="3349" max="3349" width="15.81640625" style="1" bestFit="1" customWidth="1"/>
    <col min="3350" max="3350" width="18.81640625" style="1" customWidth="1"/>
    <col min="3351" max="3351" width="26.453125" style="1" bestFit="1" customWidth="1"/>
    <col min="3352" max="3352" width="22.1796875" style="1" bestFit="1" customWidth="1"/>
    <col min="3353" max="3452" width="9.1796875" style="1" customWidth="1"/>
    <col min="3453" max="3576" width="9.1796875" style="1"/>
    <col min="3577" max="3577" width="4" style="1" bestFit="1" customWidth="1"/>
    <col min="3578" max="3578" width="26.54296875" style="1" customWidth="1"/>
    <col min="3579" max="3579" width="14.1796875" style="1" customWidth="1"/>
    <col min="3580" max="3580" width="14.54296875" style="1" customWidth="1"/>
    <col min="3581" max="3581" width="22" style="1" customWidth="1"/>
    <col min="3582" max="3582" width="16.54296875" style="1" bestFit="1" customWidth="1"/>
    <col min="3583" max="3583" width="13.54296875" style="1" customWidth="1"/>
    <col min="3584" max="3584" width="20.1796875" style="1" customWidth="1"/>
    <col min="3585" max="3602" width="9.1796875" style="1" customWidth="1"/>
    <col min="3603" max="3603" width="30.7265625" style="1" bestFit="1" customWidth="1"/>
    <col min="3604" max="3604" width="10.453125" style="1" customWidth="1"/>
    <col min="3605" max="3605" width="15.81640625" style="1" bestFit="1" customWidth="1"/>
    <col min="3606" max="3606" width="18.81640625" style="1" customWidth="1"/>
    <col min="3607" max="3607" width="26.453125" style="1" bestFit="1" customWidth="1"/>
    <col min="3608" max="3608" width="22.1796875" style="1" bestFit="1" customWidth="1"/>
    <col min="3609" max="3708" width="9.1796875" style="1" customWidth="1"/>
    <col min="3709" max="3832" width="9.1796875" style="1"/>
    <col min="3833" max="3833" width="4" style="1" bestFit="1" customWidth="1"/>
    <col min="3834" max="3834" width="26.54296875" style="1" customWidth="1"/>
    <col min="3835" max="3835" width="14.1796875" style="1" customWidth="1"/>
    <col min="3836" max="3836" width="14.54296875" style="1" customWidth="1"/>
    <col min="3837" max="3837" width="22" style="1" customWidth="1"/>
    <col min="3838" max="3838" width="16.54296875" style="1" bestFit="1" customWidth="1"/>
    <col min="3839" max="3839" width="13.54296875" style="1" customWidth="1"/>
    <col min="3840" max="3840" width="20.1796875" style="1" customWidth="1"/>
    <col min="3841" max="3858" width="9.1796875" style="1" customWidth="1"/>
    <col min="3859" max="3859" width="30.7265625" style="1" bestFit="1" customWidth="1"/>
    <col min="3860" max="3860" width="10.453125" style="1" customWidth="1"/>
    <col min="3861" max="3861" width="15.81640625" style="1" bestFit="1" customWidth="1"/>
    <col min="3862" max="3862" width="18.81640625" style="1" customWidth="1"/>
    <col min="3863" max="3863" width="26.453125" style="1" bestFit="1" customWidth="1"/>
    <col min="3864" max="3864" width="22.1796875" style="1" bestFit="1" customWidth="1"/>
    <col min="3865" max="3964" width="9.1796875" style="1" customWidth="1"/>
    <col min="3965" max="4088" width="9.1796875" style="1"/>
    <col min="4089" max="4089" width="4" style="1" bestFit="1" customWidth="1"/>
    <col min="4090" max="4090" width="26.54296875" style="1" customWidth="1"/>
    <col min="4091" max="4091" width="14.1796875" style="1" customWidth="1"/>
    <col min="4092" max="4092" width="14.54296875" style="1" customWidth="1"/>
    <col min="4093" max="4093" width="22" style="1" customWidth="1"/>
    <col min="4094" max="4094" width="16.54296875" style="1" bestFit="1" customWidth="1"/>
    <col min="4095" max="4095" width="13.54296875" style="1" customWidth="1"/>
    <col min="4096" max="4096" width="20.1796875" style="1" customWidth="1"/>
    <col min="4097" max="4114" width="9.1796875" style="1" customWidth="1"/>
    <col min="4115" max="4115" width="30.7265625" style="1" bestFit="1" customWidth="1"/>
    <col min="4116" max="4116" width="10.453125" style="1" customWidth="1"/>
    <col min="4117" max="4117" width="15.81640625" style="1" bestFit="1" customWidth="1"/>
    <col min="4118" max="4118" width="18.81640625" style="1" customWidth="1"/>
    <col min="4119" max="4119" width="26.453125" style="1" bestFit="1" customWidth="1"/>
    <col min="4120" max="4120" width="22.1796875" style="1" bestFit="1" customWidth="1"/>
    <col min="4121" max="4220" width="9.1796875" style="1" customWidth="1"/>
    <col min="4221" max="4344" width="9.1796875" style="1"/>
    <col min="4345" max="4345" width="4" style="1" bestFit="1" customWidth="1"/>
    <col min="4346" max="4346" width="26.54296875" style="1" customWidth="1"/>
    <col min="4347" max="4347" width="14.1796875" style="1" customWidth="1"/>
    <col min="4348" max="4348" width="14.54296875" style="1" customWidth="1"/>
    <col min="4349" max="4349" width="22" style="1" customWidth="1"/>
    <col min="4350" max="4350" width="16.54296875" style="1" bestFit="1" customWidth="1"/>
    <col min="4351" max="4351" width="13.54296875" style="1" customWidth="1"/>
    <col min="4352" max="4352" width="20.1796875" style="1" customWidth="1"/>
    <col min="4353" max="4370" width="9.1796875" style="1" customWidth="1"/>
    <col min="4371" max="4371" width="30.7265625" style="1" bestFit="1" customWidth="1"/>
    <col min="4372" max="4372" width="10.453125" style="1" customWidth="1"/>
    <col min="4373" max="4373" width="15.81640625" style="1" bestFit="1" customWidth="1"/>
    <col min="4374" max="4374" width="18.81640625" style="1" customWidth="1"/>
    <col min="4375" max="4375" width="26.453125" style="1" bestFit="1" customWidth="1"/>
    <col min="4376" max="4376" width="22.1796875" style="1" bestFit="1" customWidth="1"/>
    <col min="4377" max="4476" width="9.1796875" style="1" customWidth="1"/>
    <col min="4477" max="4600" width="9.1796875" style="1"/>
    <col min="4601" max="4601" width="4" style="1" bestFit="1" customWidth="1"/>
    <col min="4602" max="4602" width="26.54296875" style="1" customWidth="1"/>
    <col min="4603" max="4603" width="14.1796875" style="1" customWidth="1"/>
    <col min="4604" max="4604" width="14.54296875" style="1" customWidth="1"/>
    <col min="4605" max="4605" width="22" style="1" customWidth="1"/>
    <col min="4606" max="4606" width="16.54296875" style="1" bestFit="1" customWidth="1"/>
    <col min="4607" max="4607" width="13.54296875" style="1" customWidth="1"/>
    <col min="4608" max="4608" width="20.1796875" style="1" customWidth="1"/>
    <col min="4609" max="4626" width="9.1796875" style="1" customWidth="1"/>
    <col min="4627" max="4627" width="30.7265625" style="1" bestFit="1" customWidth="1"/>
    <col min="4628" max="4628" width="10.453125" style="1" customWidth="1"/>
    <col min="4629" max="4629" width="15.81640625" style="1" bestFit="1" customWidth="1"/>
    <col min="4630" max="4630" width="18.81640625" style="1" customWidth="1"/>
    <col min="4631" max="4631" width="26.453125" style="1" bestFit="1" customWidth="1"/>
    <col min="4632" max="4632" width="22.1796875" style="1" bestFit="1" customWidth="1"/>
    <col min="4633" max="4732" width="9.1796875" style="1" customWidth="1"/>
    <col min="4733" max="4856" width="9.1796875" style="1"/>
    <col min="4857" max="4857" width="4" style="1" bestFit="1" customWidth="1"/>
    <col min="4858" max="4858" width="26.54296875" style="1" customWidth="1"/>
    <col min="4859" max="4859" width="14.1796875" style="1" customWidth="1"/>
    <col min="4860" max="4860" width="14.54296875" style="1" customWidth="1"/>
    <col min="4861" max="4861" width="22" style="1" customWidth="1"/>
    <col min="4862" max="4862" width="16.54296875" style="1" bestFit="1" customWidth="1"/>
    <col min="4863" max="4863" width="13.54296875" style="1" customWidth="1"/>
    <col min="4864" max="4864" width="20.1796875" style="1" customWidth="1"/>
    <col min="4865" max="4882" width="9.1796875" style="1" customWidth="1"/>
    <col min="4883" max="4883" width="30.7265625" style="1" bestFit="1" customWidth="1"/>
    <col min="4884" max="4884" width="10.453125" style="1" customWidth="1"/>
    <col min="4885" max="4885" width="15.81640625" style="1" bestFit="1" customWidth="1"/>
    <col min="4886" max="4886" width="18.81640625" style="1" customWidth="1"/>
    <col min="4887" max="4887" width="26.453125" style="1" bestFit="1" customWidth="1"/>
    <col min="4888" max="4888" width="22.1796875" style="1" bestFit="1" customWidth="1"/>
    <col min="4889" max="4988" width="9.1796875" style="1" customWidth="1"/>
    <col min="4989" max="5112" width="9.1796875" style="1"/>
    <col min="5113" max="5113" width="4" style="1" bestFit="1" customWidth="1"/>
    <col min="5114" max="5114" width="26.54296875" style="1" customWidth="1"/>
    <col min="5115" max="5115" width="14.1796875" style="1" customWidth="1"/>
    <col min="5116" max="5116" width="14.54296875" style="1" customWidth="1"/>
    <col min="5117" max="5117" width="22" style="1" customWidth="1"/>
    <col min="5118" max="5118" width="16.54296875" style="1" bestFit="1" customWidth="1"/>
    <col min="5119" max="5119" width="13.54296875" style="1" customWidth="1"/>
    <col min="5120" max="5120" width="20.1796875" style="1" customWidth="1"/>
    <col min="5121" max="5138" width="9.1796875" style="1" customWidth="1"/>
    <col min="5139" max="5139" width="30.7265625" style="1" bestFit="1" customWidth="1"/>
    <col min="5140" max="5140" width="10.453125" style="1" customWidth="1"/>
    <col min="5141" max="5141" width="15.81640625" style="1" bestFit="1" customWidth="1"/>
    <col min="5142" max="5142" width="18.81640625" style="1" customWidth="1"/>
    <col min="5143" max="5143" width="26.453125" style="1" bestFit="1" customWidth="1"/>
    <col min="5144" max="5144" width="22.1796875" style="1" bestFit="1" customWidth="1"/>
    <col min="5145" max="5244" width="9.1796875" style="1" customWidth="1"/>
    <col min="5245" max="5368" width="9.1796875" style="1"/>
    <col min="5369" max="5369" width="4" style="1" bestFit="1" customWidth="1"/>
    <col min="5370" max="5370" width="26.54296875" style="1" customWidth="1"/>
    <col min="5371" max="5371" width="14.1796875" style="1" customWidth="1"/>
    <col min="5372" max="5372" width="14.54296875" style="1" customWidth="1"/>
    <col min="5373" max="5373" width="22" style="1" customWidth="1"/>
    <col min="5374" max="5374" width="16.54296875" style="1" bestFit="1" customWidth="1"/>
    <col min="5375" max="5375" width="13.54296875" style="1" customWidth="1"/>
    <col min="5376" max="5376" width="20.1796875" style="1" customWidth="1"/>
    <col min="5377" max="5394" width="9.1796875" style="1" customWidth="1"/>
    <col min="5395" max="5395" width="30.7265625" style="1" bestFit="1" customWidth="1"/>
    <col min="5396" max="5396" width="10.453125" style="1" customWidth="1"/>
    <col min="5397" max="5397" width="15.81640625" style="1" bestFit="1" customWidth="1"/>
    <col min="5398" max="5398" width="18.81640625" style="1" customWidth="1"/>
    <col min="5399" max="5399" width="26.453125" style="1" bestFit="1" customWidth="1"/>
    <col min="5400" max="5400" width="22.1796875" style="1" bestFit="1" customWidth="1"/>
    <col min="5401" max="5500" width="9.1796875" style="1" customWidth="1"/>
    <col min="5501" max="5624" width="9.1796875" style="1"/>
    <col min="5625" max="5625" width="4" style="1" bestFit="1" customWidth="1"/>
    <col min="5626" max="5626" width="26.54296875" style="1" customWidth="1"/>
    <col min="5627" max="5627" width="14.1796875" style="1" customWidth="1"/>
    <col min="5628" max="5628" width="14.54296875" style="1" customWidth="1"/>
    <col min="5629" max="5629" width="22" style="1" customWidth="1"/>
    <col min="5630" max="5630" width="16.54296875" style="1" bestFit="1" customWidth="1"/>
    <col min="5631" max="5631" width="13.54296875" style="1" customWidth="1"/>
    <col min="5632" max="5632" width="20.1796875" style="1" customWidth="1"/>
    <col min="5633" max="5650" width="9.1796875" style="1" customWidth="1"/>
    <col min="5651" max="5651" width="30.7265625" style="1" bestFit="1" customWidth="1"/>
    <col min="5652" max="5652" width="10.453125" style="1" customWidth="1"/>
    <col min="5653" max="5653" width="15.81640625" style="1" bestFit="1" customWidth="1"/>
    <col min="5654" max="5654" width="18.81640625" style="1" customWidth="1"/>
    <col min="5655" max="5655" width="26.453125" style="1" bestFit="1" customWidth="1"/>
    <col min="5656" max="5656" width="22.1796875" style="1" bestFit="1" customWidth="1"/>
    <col min="5657" max="5756" width="9.1796875" style="1" customWidth="1"/>
    <col min="5757" max="5880" width="9.1796875" style="1"/>
    <col min="5881" max="5881" width="4" style="1" bestFit="1" customWidth="1"/>
    <col min="5882" max="5882" width="26.54296875" style="1" customWidth="1"/>
    <col min="5883" max="5883" width="14.1796875" style="1" customWidth="1"/>
    <col min="5884" max="5884" width="14.54296875" style="1" customWidth="1"/>
    <col min="5885" max="5885" width="22" style="1" customWidth="1"/>
    <col min="5886" max="5886" width="16.54296875" style="1" bestFit="1" customWidth="1"/>
    <col min="5887" max="5887" width="13.54296875" style="1" customWidth="1"/>
    <col min="5888" max="5888" width="20.1796875" style="1" customWidth="1"/>
    <col min="5889" max="5906" width="9.1796875" style="1" customWidth="1"/>
    <col min="5907" max="5907" width="30.7265625" style="1" bestFit="1" customWidth="1"/>
    <col min="5908" max="5908" width="10.453125" style="1" customWidth="1"/>
    <col min="5909" max="5909" width="15.81640625" style="1" bestFit="1" customWidth="1"/>
    <col min="5910" max="5910" width="18.81640625" style="1" customWidth="1"/>
    <col min="5911" max="5911" width="26.453125" style="1" bestFit="1" customWidth="1"/>
    <col min="5912" max="5912" width="22.1796875" style="1" bestFit="1" customWidth="1"/>
    <col min="5913" max="6012" width="9.1796875" style="1" customWidth="1"/>
    <col min="6013" max="6136" width="9.1796875" style="1"/>
    <col min="6137" max="6137" width="4" style="1" bestFit="1" customWidth="1"/>
    <col min="6138" max="6138" width="26.54296875" style="1" customWidth="1"/>
    <col min="6139" max="6139" width="14.1796875" style="1" customWidth="1"/>
    <col min="6140" max="6140" width="14.54296875" style="1" customWidth="1"/>
    <col min="6141" max="6141" width="22" style="1" customWidth="1"/>
    <col min="6142" max="6142" width="16.54296875" style="1" bestFit="1" customWidth="1"/>
    <col min="6143" max="6143" width="13.54296875" style="1" customWidth="1"/>
    <col min="6144" max="6144" width="20.1796875" style="1" customWidth="1"/>
    <col min="6145" max="6162" width="9.1796875" style="1" customWidth="1"/>
    <col min="6163" max="6163" width="30.7265625" style="1" bestFit="1" customWidth="1"/>
    <col min="6164" max="6164" width="10.453125" style="1" customWidth="1"/>
    <col min="6165" max="6165" width="15.81640625" style="1" bestFit="1" customWidth="1"/>
    <col min="6166" max="6166" width="18.81640625" style="1" customWidth="1"/>
    <col min="6167" max="6167" width="26.453125" style="1" bestFit="1" customWidth="1"/>
    <col min="6168" max="6168" width="22.1796875" style="1" bestFit="1" customWidth="1"/>
    <col min="6169" max="6268" width="9.1796875" style="1" customWidth="1"/>
    <col min="6269" max="6392" width="9.1796875" style="1"/>
    <col min="6393" max="6393" width="4" style="1" bestFit="1" customWidth="1"/>
    <col min="6394" max="6394" width="26.54296875" style="1" customWidth="1"/>
    <col min="6395" max="6395" width="14.1796875" style="1" customWidth="1"/>
    <col min="6396" max="6396" width="14.54296875" style="1" customWidth="1"/>
    <col min="6397" max="6397" width="22" style="1" customWidth="1"/>
    <col min="6398" max="6398" width="16.54296875" style="1" bestFit="1" customWidth="1"/>
    <col min="6399" max="6399" width="13.54296875" style="1" customWidth="1"/>
    <col min="6400" max="6400" width="20.1796875" style="1" customWidth="1"/>
    <col min="6401" max="6418" width="9.1796875" style="1" customWidth="1"/>
    <col min="6419" max="6419" width="30.7265625" style="1" bestFit="1" customWidth="1"/>
    <col min="6420" max="6420" width="10.453125" style="1" customWidth="1"/>
    <col min="6421" max="6421" width="15.81640625" style="1" bestFit="1" customWidth="1"/>
    <col min="6422" max="6422" width="18.81640625" style="1" customWidth="1"/>
    <col min="6423" max="6423" width="26.453125" style="1" bestFit="1" customWidth="1"/>
    <col min="6424" max="6424" width="22.1796875" style="1" bestFit="1" customWidth="1"/>
    <col min="6425" max="6524" width="9.1796875" style="1" customWidth="1"/>
    <col min="6525" max="6648" width="9.1796875" style="1"/>
    <col min="6649" max="6649" width="4" style="1" bestFit="1" customWidth="1"/>
    <col min="6650" max="6650" width="26.54296875" style="1" customWidth="1"/>
    <col min="6651" max="6651" width="14.1796875" style="1" customWidth="1"/>
    <col min="6652" max="6652" width="14.54296875" style="1" customWidth="1"/>
    <col min="6653" max="6653" width="22" style="1" customWidth="1"/>
    <col min="6654" max="6654" width="16.54296875" style="1" bestFit="1" customWidth="1"/>
    <col min="6655" max="6655" width="13.54296875" style="1" customWidth="1"/>
    <col min="6656" max="6656" width="20.1796875" style="1" customWidth="1"/>
    <col min="6657" max="6674" width="9.1796875" style="1" customWidth="1"/>
    <col min="6675" max="6675" width="30.7265625" style="1" bestFit="1" customWidth="1"/>
    <col min="6676" max="6676" width="10.453125" style="1" customWidth="1"/>
    <col min="6677" max="6677" width="15.81640625" style="1" bestFit="1" customWidth="1"/>
    <col min="6678" max="6678" width="18.81640625" style="1" customWidth="1"/>
    <col min="6679" max="6679" width="26.453125" style="1" bestFit="1" customWidth="1"/>
    <col min="6680" max="6680" width="22.1796875" style="1" bestFit="1" customWidth="1"/>
    <col min="6681" max="6780" width="9.1796875" style="1" customWidth="1"/>
    <col min="6781" max="6904" width="9.1796875" style="1"/>
    <col min="6905" max="6905" width="4" style="1" bestFit="1" customWidth="1"/>
    <col min="6906" max="6906" width="26.54296875" style="1" customWidth="1"/>
    <col min="6907" max="6907" width="14.1796875" style="1" customWidth="1"/>
    <col min="6908" max="6908" width="14.54296875" style="1" customWidth="1"/>
    <col min="6909" max="6909" width="22" style="1" customWidth="1"/>
    <col min="6910" max="6910" width="16.54296875" style="1" bestFit="1" customWidth="1"/>
    <col min="6911" max="6911" width="13.54296875" style="1" customWidth="1"/>
    <col min="6912" max="6912" width="20.1796875" style="1" customWidth="1"/>
    <col min="6913" max="6930" width="9.1796875" style="1" customWidth="1"/>
    <col min="6931" max="6931" width="30.7265625" style="1" bestFit="1" customWidth="1"/>
    <col min="6932" max="6932" width="10.453125" style="1" customWidth="1"/>
    <col min="6933" max="6933" width="15.81640625" style="1" bestFit="1" customWidth="1"/>
    <col min="6934" max="6934" width="18.81640625" style="1" customWidth="1"/>
    <col min="6935" max="6935" width="26.453125" style="1" bestFit="1" customWidth="1"/>
    <col min="6936" max="6936" width="22.1796875" style="1" bestFit="1" customWidth="1"/>
    <col min="6937" max="7036" width="9.1796875" style="1" customWidth="1"/>
    <col min="7037" max="7160" width="9.1796875" style="1"/>
    <col min="7161" max="7161" width="4" style="1" bestFit="1" customWidth="1"/>
    <col min="7162" max="7162" width="26.54296875" style="1" customWidth="1"/>
    <col min="7163" max="7163" width="14.1796875" style="1" customWidth="1"/>
    <col min="7164" max="7164" width="14.54296875" style="1" customWidth="1"/>
    <col min="7165" max="7165" width="22" style="1" customWidth="1"/>
    <col min="7166" max="7166" width="16.54296875" style="1" bestFit="1" customWidth="1"/>
    <col min="7167" max="7167" width="13.54296875" style="1" customWidth="1"/>
    <col min="7168" max="7168" width="20.1796875" style="1" customWidth="1"/>
    <col min="7169" max="7186" width="9.1796875" style="1" customWidth="1"/>
    <col min="7187" max="7187" width="30.7265625" style="1" bestFit="1" customWidth="1"/>
    <col min="7188" max="7188" width="10.453125" style="1" customWidth="1"/>
    <col min="7189" max="7189" width="15.81640625" style="1" bestFit="1" customWidth="1"/>
    <col min="7190" max="7190" width="18.81640625" style="1" customWidth="1"/>
    <col min="7191" max="7191" width="26.453125" style="1" bestFit="1" customWidth="1"/>
    <col min="7192" max="7192" width="22.1796875" style="1" bestFit="1" customWidth="1"/>
    <col min="7193" max="7292" width="9.1796875" style="1" customWidth="1"/>
    <col min="7293" max="7416" width="9.1796875" style="1"/>
    <col min="7417" max="7417" width="4" style="1" bestFit="1" customWidth="1"/>
    <col min="7418" max="7418" width="26.54296875" style="1" customWidth="1"/>
    <col min="7419" max="7419" width="14.1796875" style="1" customWidth="1"/>
    <col min="7420" max="7420" width="14.54296875" style="1" customWidth="1"/>
    <col min="7421" max="7421" width="22" style="1" customWidth="1"/>
    <col min="7422" max="7422" width="16.54296875" style="1" bestFit="1" customWidth="1"/>
    <col min="7423" max="7423" width="13.54296875" style="1" customWidth="1"/>
    <col min="7424" max="7424" width="20.1796875" style="1" customWidth="1"/>
    <col min="7425" max="7442" width="9.1796875" style="1" customWidth="1"/>
    <col min="7443" max="7443" width="30.7265625" style="1" bestFit="1" customWidth="1"/>
    <col min="7444" max="7444" width="10.453125" style="1" customWidth="1"/>
    <col min="7445" max="7445" width="15.81640625" style="1" bestFit="1" customWidth="1"/>
    <col min="7446" max="7446" width="18.81640625" style="1" customWidth="1"/>
    <col min="7447" max="7447" width="26.453125" style="1" bestFit="1" customWidth="1"/>
    <col min="7448" max="7448" width="22.1796875" style="1" bestFit="1" customWidth="1"/>
    <col min="7449" max="7548" width="9.1796875" style="1" customWidth="1"/>
    <col min="7549" max="7672" width="9.1796875" style="1"/>
    <col min="7673" max="7673" width="4" style="1" bestFit="1" customWidth="1"/>
    <col min="7674" max="7674" width="26.54296875" style="1" customWidth="1"/>
    <col min="7675" max="7675" width="14.1796875" style="1" customWidth="1"/>
    <col min="7676" max="7676" width="14.54296875" style="1" customWidth="1"/>
    <col min="7677" max="7677" width="22" style="1" customWidth="1"/>
    <col min="7678" max="7678" width="16.54296875" style="1" bestFit="1" customWidth="1"/>
    <col min="7679" max="7679" width="13.54296875" style="1" customWidth="1"/>
    <col min="7680" max="7680" width="20.1796875" style="1" customWidth="1"/>
    <col min="7681" max="7698" width="9.1796875" style="1" customWidth="1"/>
    <col min="7699" max="7699" width="30.7265625" style="1" bestFit="1" customWidth="1"/>
    <col min="7700" max="7700" width="10.453125" style="1" customWidth="1"/>
    <col min="7701" max="7701" width="15.81640625" style="1" bestFit="1" customWidth="1"/>
    <col min="7702" max="7702" width="18.81640625" style="1" customWidth="1"/>
    <col min="7703" max="7703" width="26.453125" style="1" bestFit="1" customWidth="1"/>
    <col min="7704" max="7704" width="22.1796875" style="1" bestFit="1" customWidth="1"/>
    <col min="7705" max="7804" width="9.1796875" style="1" customWidth="1"/>
    <col min="7805" max="7928" width="9.1796875" style="1"/>
    <col min="7929" max="7929" width="4" style="1" bestFit="1" customWidth="1"/>
    <col min="7930" max="7930" width="26.54296875" style="1" customWidth="1"/>
    <col min="7931" max="7931" width="14.1796875" style="1" customWidth="1"/>
    <col min="7932" max="7932" width="14.54296875" style="1" customWidth="1"/>
    <col min="7933" max="7933" width="22" style="1" customWidth="1"/>
    <col min="7934" max="7934" width="16.54296875" style="1" bestFit="1" customWidth="1"/>
    <col min="7935" max="7935" width="13.54296875" style="1" customWidth="1"/>
    <col min="7936" max="7936" width="20.1796875" style="1" customWidth="1"/>
    <col min="7937" max="7954" width="9.1796875" style="1" customWidth="1"/>
    <col min="7955" max="7955" width="30.7265625" style="1" bestFit="1" customWidth="1"/>
    <col min="7956" max="7956" width="10.453125" style="1" customWidth="1"/>
    <col min="7957" max="7957" width="15.81640625" style="1" bestFit="1" customWidth="1"/>
    <col min="7958" max="7958" width="18.81640625" style="1" customWidth="1"/>
    <col min="7959" max="7959" width="26.453125" style="1" bestFit="1" customWidth="1"/>
    <col min="7960" max="7960" width="22.1796875" style="1" bestFit="1" customWidth="1"/>
    <col min="7961" max="8060" width="9.1796875" style="1" customWidth="1"/>
    <col min="8061" max="8184" width="9.1796875" style="1"/>
    <col min="8185" max="8185" width="4" style="1" bestFit="1" customWidth="1"/>
    <col min="8186" max="8186" width="26.54296875" style="1" customWidth="1"/>
    <col min="8187" max="8187" width="14.1796875" style="1" customWidth="1"/>
    <col min="8188" max="8188" width="14.54296875" style="1" customWidth="1"/>
    <col min="8189" max="8189" width="22" style="1" customWidth="1"/>
    <col min="8190" max="8190" width="16.54296875" style="1" bestFit="1" customWidth="1"/>
    <col min="8191" max="8191" width="13.54296875" style="1" customWidth="1"/>
    <col min="8192" max="8192" width="20.1796875" style="1" customWidth="1"/>
    <col min="8193" max="8210" width="9.1796875" style="1" customWidth="1"/>
    <col min="8211" max="8211" width="30.7265625" style="1" bestFit="1" customWidth="1"/>
    <col min="8212" max="8212" width="10.453125" style="1" customWidth="1"/>
    <col min="8213" max="8213" width="15.81640625" style="1" bestFit="1" customWidth="1"/>
    <col min="8214" max="8214" width="18.81640625" style="1" customWidth="1"/>
    <col min="8215" max="8215" width="26.453125" style="1" bestFit="1" customWidth="1"/>
    <col min="8216" max="8216" width="22.1796875" style="1" bestFit="1" customWidth="1"/>
    <col min="8217" max="8316" width="9.1796875" style="1" customWidth="1"/>
    <col min="8317" max="8440" width="9.1796875" style="1"/>
    <col min="8441" max="8441" width="4" style="1" bestFit="1" customWidth="1"/>
    <col min="8442" max="8442" width="26.54296875" style="1" customWidth="1"/>
    <col min="8443" max="8443" width="14.1796875" style="1" customWidth="1"/>
    <col min="8444" max="8444" width="14.54296875" style="1" customWidth="1"/>
    <col min="8445" max="8445" width="22" style="1" customWidth="1"/>
    <col min="8446" max="8446" width="16.54296875" style="1" bestFit="1" customWidth="1"/>
    <col min="8447" max="8447" width="13.54296875" style="1" customWidth="1"/>
    <col min="8448" max="8448" width="20.1796875" style="1" customWidth="1"/>
    <col min="8449" max="8466" width="9.1796875" style="1" customWidth="1"/>
    <col min="8467" max="8467" width="30.7265625" style="1" bestFit="1" customWidth="1"/>
    <col min="8468" max="8468" width="10.453125" style="1" customWidth="1"/>
    <col min="8469" max="8469" width="15.81640625" style="1" bestFit="1" customWidth="1"/>
    <col min="8470" max="8470" width="18.81640625" style="1" customWidth="1"/>
    <col min="8471" max="8471" width="26.453125" style="1" bestFit="1" customWidth="1"/>
    <col min="8472" max="8472" width="22.1796875" style="1" bestFit="1" customWidth="1"/>
    <col min="8473" max="8572" width="9.1796875" style="1" customWidth="1"/>
    <col min="8573" max="8696" width="9.1796875" style="1"/>
    <col min="8697" max="8697" width="4" style="1" bestFit="1" customWidth="1"/>
    <col min="8698" max="8698" width="26.54296875" style="1" customWidth="1"/>
    <col min="8699" max="8699" width="14.1796875" style="1" customWidth="1"/>
    <col min="8700" max="8700" width="14.54296875" style="1" customWidth="1"/>
    <col min="8701" max="8701" width="22" style="1" customWidth="1"/>
    <col min="8702" max="8702" width="16.54296875" style="1" bestFit="1" customWidth="1"/>
    <col min="8703" max="8703" width="13.54296875" style="1" customWidth="1"/>
    <col min="8704" max="8704" width="20.1796875" style="1" customWidth="1"/>
    <col min="8705" max="8722" width="9.1796875" style="1" customWidth="1"/>
    <col min="8723" max="8723" width="30.7265625" style="1" bestFit="1" customWidth="1"/>
    <col min="8724" max="8724" width="10.453125" style="1" customWidth="1"/>
    <col min="8725" max="8725" width="15.81640625" style="1" bestFit="1" customWidth="1"/>
    <col min="8726" max="8726" width="18.81640625" style="1" customWidth="1"/>
    <col min="8727" max="8727" width="26.453125" style="1" bestFit="1" customWidth="1"/>
    <col min="8728" max="8728" width="22.1796875" style="1" bestFit="1" customWidth="1"/>
    <col min="8729" max="8828" width="9.1796875" style="1" customWidth="1"/>
    <col min="8829" max="8952" width="9.1796875" style="1"/>
    <col min="8953" max="8953" width="4" style="1" bestFit="1" customWidth="1"/>
    <col min="8954" max="8954" width="26.54296875" style="1" customWidth="1"/>
    <col min="8955" max="8955" width="14.1796875" style="1" customWidth="1"/>
    <col min="8956" max="8956" width="14.54296875" style="1" customWidth="1"/>
    <col min="8957" max="8957" width="22" style="1" customWidth="1"/>
    <col min="8958" max="8958" width="16.54296875" style="1" bestFit="1" customWidth="1"/>
    <col min="8959" max="8959" width="13.54296875" style="1" customWidth="1"/>
    <col min="8960" max="8960" width="20.1796875" style="1" customWidth="1"/>
    <col min="8961" max="8978" width="9.1796875" style="1" customWidth="1"/>
    <col min="8979" max="8979" width="30.7265625" style="1" bestFit="1" customWidth="1"/>
    <col min="8980" max="8980" width="10.453125" style="1" customWidth="1"/>
    <col min="8981" max="8981" width="15.81640625" style="1" bestFit="1" customWidth="1"/>
    <col min="8982" max="8982" width="18.81640625" style="1" customWidth="1"/>
    <col min="8983" max="8983" width="26.453125" style="1" bestFit="1" customWidth="1"/>
    <col min="8984" max="8984" width="22.1796875" style="1" bestFit="1" customWidth="1"/>
    <col min="8985" max="9084" width="9.1796875" style="1" customWidth="1"/>
    <col min="9085" max="9208" width="9.1796875" style="1"/>
    <col min="9209" max="9209" width="4" style="1" bestFit="1" customWidth="1"/>
    <col min="9210" max="9210" width="26.54296875" style="1" customWidth="1"/>
    <col min="9211" max="9211" width="14.1796875" style="1" customWidth="1"/>
    <col min="9212" max="9212" width="14.54296875" style="1" customWidth="1"/>
    <col min="9213" max="9213" width="22" style="1" customWidth="1"/>
    <col min="9214" max="9214" width="16.54296875" style="1" bestFit="1" customWidth="1"/>
    <col min="9215" max="9215" width="13.54296875" style="1" customWidth="1"/>
    <col min="9216" max="9216" width="20.1796875" style="1" customWidth="1"/>
    <col min="9217" max="9234" width="9.1796875" style="1" customWidth="1"/>
    <col min="9235" max="9235" width="30.7265625" style="1" bestFit="1" customWidth="1"/>
    <col min="9236" max="9236" width="10.453125" style="1" customWidth="1"/>
    <col min="9237" max="9237" width="15.81640625" style="1" bestFit="1" customWidth="1"/>
    <col min="9238" max="9238" width="18.81640625" style="1" customWidth="1"/>
    <col min="9239" max="9239" width="26.453125" style="1" bestFit="1" customWidth="1"/>
    <col min="9240" max="9240" width="22.1796875" style="1" bestFit="1" customWidth="1"/>
    <col min="9241" max="9340" width="9.1796875" style="1" customWidth="1"/>
    <col min="9341" max="9464" width="9.1796875" style="1"/>
    <col min="9465" max="9465" width="4" style="1" bestFit="1" customWidth="1"/>
    <col min="9466" max="9466" width="26.54296875" style="1" customWidth="1"/>
    <col min="9467" max="9467" width="14.1796875" style="1" customWidth="1"/>
    <col min="9468" max="9468" width="14.54296875" style="1" customWidth="1"/>
    <col min="9469" max="9469" width="22" style="1" customWidth="1"/>
    <col min="9470" max="9470" width="16.54296875" style="1" bestFit="1" customWidth="1"/>
    <col min="9471" max="9471" width="13.54296875" style="1" customWidth="1"/>
    <col min="9472" max="9472" width="20.1796875" style="1" customWidth="1"/>
    <col min="9473" max="9490" width="9.1796875" style="1" customWidth="1"/>
    <col min="9491" max="9491" width="30.7265625" style="1" bestFit="1" customWidth="1"/>
    <col min="9492" max="9492" width="10.453125" style="1" customWidth="1"/>
    <col min="9493" max="9493" width="15.81640625" style="1" bestFit="1" customWidth="1"/>
    <col min="9494" max="9494" width="18.81640625" style="1" customWidth="1"/>
    <col min="9495" max="9495" width="26.453125" style="1" bestFit="1" customWidth="1"/>
    <col min="9496" max="9496" width="22.1796875" style="1" bestFit="1" customWidth="1"/>
    <col min="9497" max="9596" width="9.1796875" style="1" customWidth="1"/>
    <col min="9597" max="9720" width="9.1796875" style="1"/>
    <col min="9721" max="9721" width="4" style="1" bestFit="1" customWidth="1"/>
    <col min="9722" max="9722" width="26.54296875" style="1" customWidth="1"/>
    <col min="9723" max="9723" width="14.1796875" style="1" customWidth="1"/>
    <col min="9724" max="9724" width="14.54296875" style="1" customWidth="1"/>
    <col min="9725" max="9725" width="22" style="1" customWidth="1"/>
    <col min="9726" max="9726" width="16.54296875" style="1" bestFit="1" customWidth="1"/>
    <col min="9727" max="9727" width="13.54296875" style="1" customWidth="1"/>
    <col min="9728" max="9728" width="20.1796875" style="1" customWidth="1"/>
    <col min="9729" max="9746" width="9.1796875" style="1" customWidth="1"/>
    <col min="9747" max="9747" width="30.7265625" style="1" bestFit="1" customWidth="1"/>
    <col min="9748" max="9748" width="10.453125" style="1" customWidth="1"/>
    <col min="9749" max="9749" width="15.81640625" style="1" bestFit="1" customWidth="1"/>
    <col min="9750" max="9750" width="18.81640625" style="1" customWidth="1"/>
    <col min="9751" max="9751" width="26.453125" style="1" bestFit="1" customWidth="1"/>
    <col min="9752" max="9752" width="22.1796875" style="1" bestFit="1" customWidth="1"/>
    <col min="9753" max="9852" width="9.1796875" style="1" customWidth="1"/>
    <col min="9853" max="9976" width="9.1796875" style="1"/>
    <col min="9977" max="9977" width="4" style="1" bestFit="1" customWidth="1"/>
    <col min="9978" max="9978" width="26.54296875" style="1" customWidth="1"/>
    <col min="9979" max="9979" width="14.1796875" style="1" customWidth="1"/>
    <col min="9980" max="9980" width="14.54296875" style="1" customWidth="1"/>
    <col min="9981" max="9981" width="22" style="1" customWidth="1"/>
    <col min="9982" max="9982" width="16.54296875" style="1" bestFit="1" customWidth="1"/>
    <col min="9983" max="9983" width="13.54296875" style="1" customWidth="1"/>
    <col min="9984" max="9984" width="20.1796875" style="1" customWidth="1"/>
    <col min="9985" max="10002" width="9.1796875" style="1" customWidth="1"/>
    <col min="10003" max="10003" width="30.7265625" style="1" bestFit="1" customWidth="1"/>
    <col min="10004" max="10004" width="10.453125" style="1" customWidth="1"/>
    <col min="10005" max="10005" width="15.81640625" style="1" bestFit="1" customWidth="1"/>
    <col min="10006" max="10006" width="18.81640625" style="1" customWidth="1"/>
    <col min="10007" max="10007" width="26.453125" style="1" bestFit="1" customWidth="1"/>
    <col min="10008" max="10008" width="22.1796875" style="1" bestFit="1" customWidth="1"/>
    <col min="10009" max="10108" width="9.1796875" style="1" customWidth="1"/>
    <col min="10109" max="10232" width="9.1796875" style="1"/>
    <col min="10233" max="10233" width="4" style="1" bestFit="1" customWidth="1"/>
    <col min="10234" max="10234" width="26.54296875" style="1" customWidth="1"/>
    <col min="10235" max="10235" width="14.1796875" style="1" customWidth="1"/>
    <col min="10236" max="10236" width="14.54296875" style="1" customWidth="1"/>
    <col min="10237" max="10237" width="22" style="1" customWidth="1"/>
    <col min="10238" max="10238" width="16.54296875" style="1" bestFit="1" customWidth="1"/>
    <col min="10239" max="10239" width="13.54296875" style="1" customWidth="1"/>
    <col min="10240" max="10240" width="20.1796875" style="1" customWidth="1"/>
    <col min="10241" max="10258" width="9.1796875" style="1" customWidth="1"/>
    <col min="10259" max="10259" width="30.7265625" style="1" bestFit="1" customWidth="1"/>
    <col min="10260" max="10260" width="10.453125" style="1" customWidth="1"/>
    <col min="10261" max="10261" width="15.81640625" style="1" bestFit="1" customWidth="1"/>
    <col min="10262" max="10262" width="18.81640625" style="1" customWidth="1"/>
    <col min="10263" max="10263" width="26.453125" style="1" bestFit="1" customWidth="1"/>
    <col min="10264" max="10264" width="22.1796875" style="1" bestFit="1" customWidth="1"/>
    <col min="10265" max="10364" width="9.1796875" style="1" customWidth="1"/>
    <col min="10365" max="10488" width="9.1796875" style="1"/>
    <col min="10489" max="10489" width="4" style="1" bestFit="1" customWidth="1"/>
    <col min="10490" max="10490" width="26.54296875" style="1" customWidth="1"/>
    <col min="10491" max="10491" width="14.1796875" style="1" customWidth="1"/>
    <col min="10492" max="10492" width="14.54296875" style="1" customWidth="1"/>
    <col min="10493" max="10493" width="22" style="1" customWidth="1"/>
    <col min="10494" max="10494" width="16.54296875" style="1" bestFit="1" customWidth="1"/>
    <col min="10495" max="10495" width="13.54296875" style="1" customWidth="1"/>
    <col min="10496" max="10496" width="20.1796875" style="1" customWidth="1"/>
    <col min="10497" max="10514" width="9.1796875" style="1" customWidth="1"/>
    <col min="10515" max="10515" width="30.7265625" style="1" bestFit="1" customWidth="1"/>
    <col min="10516" max="10516" width="10.453125" style="1" customWidth="1"/>
    <col min="10517" max="10517" width="15.81640625" style="1" bestFit="1" customWidth="1"/>
    <col min="10518" max="10518" width="18.81640625" style="1" customWidth="1"/>
    <col min="10519" max="10519" width="26.453125" style="1" bestFit="1" customWidth="1"/>
    <col min="10520" max="10520" width="22.1796875" style="1" bestFit="1" customWidth="1"/>
    <col min="10521" max="10620" width="9.1796875" style="1" customWidth="1"/>
    <col min="10621" max="10744" width="9.1796875" style="1"/>
    <col min="10745" max="10745" width="4" style="1" bestFit="1" customWidth="1"/>
    <col min="10746" max="10746" width="26.54296875" style="1" customWidth="1"/>
    <col min="10747" max="10747" width="14.1796875" style="1" customWidth="1"/>
    <col min="10748" max="10748" width="14.54296875" style="1" customWidth="1"/>
    <col min="10749" max="10749" width="22" style="1" customWidth="1"/>
    <col min="10750" max="10750" width="16.54296875" style="1" bestFit="1" customWidth="1"/>
    <col min="10751" max="10751" width="13.54296875" style="1" customWidth="1"/>
    <col min="10752" max="10752" width="20.1796875" style="1" customWidth="1"/>
    <col min="10753" max="10770" width="9.1796875" style="1" customWidth="1"/>
    <col min="10771" max="10771" width="30.7265625" style="1" bestFit="1" customWidth="1"/>
    <col min="10772" max="10772" width="10.453125" style="1" customWidth="1"/>
    <col min="10773" max="10773" width="15.81640625" style="1" bestFit="1" customWidth="1"/>
    <col min="10774" max="10774" width="18.81640625" style="1" customWidth="1"/>
    <col min="10775" max="10775" width="26.453125" style="1" bestFit="1" customWidth="1"/>
    <col min="10776" max="10776" width="22.1796875" style="1" bestFit="1" customWidth="1"/>
    <col min="10777" max="10876" width="9.1796875" style="1" customWidth="1"/>
    <col min="10877" max="11000" width="9.1796875" style="1"/>
    <col min="11001" max="11001" width="4" style="1" bestFit="1" customWidth="1"/>
    <col min="11002" max="11002" width="26.54296875" style="1" customWidth="1"/>
    <col min="11003" max="11003" width="14.1796875" style="1" customWidth="1"/>
    <col min="11004" max="11004" width="14.54296875" style="1" customWidth="1"/>
    <col min="11005" max="11005" width="22" style="1" customWidth="1"/>
    <col min="11006" max="11006" width="16.54296875" style="1" bestFit="1" customWidth="1"/>
    <col min="11007" max="11007" width="13.54296875" style="1" customWidth="1"/>
    <col min="11008" max="11008" width="20.1796875" style="1" customWidth="1"/>
    <col min="11009" max="11026" width="9.1796875" style="1" customWidth="1"/>
    <col min="11027" max="11027" width="30.7265625" style="1" bestFit="1" customWidth="1"/>
    <col min="11028" max="11028" width="10.453125" style="1" customWidth="1"/>
    <col min="11029" max="11029" width="15.81640625" style="1" bestFit="1" customWidth="1"/>
    <col min="11030" max="11030" width="18.81640625" style="1" customWidth="1"/>
    <col min="11031" max="11031" width="26.453125" style="1" bestFit="1" customWidth="1"/>
    <col min="11032" max="11032" width="22.1796875" style="1" bestFit="1" customWidth="1"/>
    <col min="11033" max="11132" width="9.1796875" style="1" customWidth="1"/>
    <col min="11133" max="11256" width="9.1796875" style="1"/>
    <col min="11257" max="11257" width="4" style="1" bestFit="1" customWidth="1"/>
    <col min="11258" max="11258" width="26.54296875" style="1" customWidth="1"/>
    <col min="11259" max="11259" width="14.1796875" style="1" customWidth="1"/>
    <col min="11260" max="11260" width="14.54296875" style="1" customWidth="1"/>
    <col min="11261" max="11261" width="22" style="1" customWidth="1"/>
    <col min="11262" max="11262" width="16.54296875" style="1" bestFit="1" customWidth="1"/>
    <col min="11263" max="11263" width="13.54296875" style="1" customWidth="1"/>
    <col min="11264" max="11264" width="20.1796875" style="1" customWidth="1"/>
    <col min="11265" max="11282" width="9.1796875" style="1" customWidth="1"/>
    <col min="11283" max="11283" width="30.7265625" style="1" bestFit="1" customWidth="1"/>
    <col min="11284" max="11284" width="10.453125" style="1" customWidth="1"/>
    <col min="11285" max="11285" width="15.81640625" style="1" bestFit="1" customWidth="1"/>
    <col min="11286" max="11286" width="18.81640625" style="1" customWidth="1"/>
    <col min="11287" max="11287" width="26.453125" style="1" bestFit="1" customWidth="1"/>
    <col min="11288" max="11288" width="22.1796875" style="1" bestFit="1" customWidth="1"/>
    <col min="11289" max="11388" width="9.1796875" style="1" customWidth="1"/>
    <col min="11389" max="11512" width="9.1796875" style="1"/>
    <col min="11513" max="11513" width="4" style="1" bestFit="1" customWidth="1"/>
    <col min="11514" max="11514" width="26.54296875" style="1" customWidth="1"/>
    <col min="11515" max="11515" width="14.1796875" style="1" customWidth="1"/>
    <col min="11516" max="11516" width="14.54296875" style="1" customWidth="1"/>
    <col min="11517" max="11517" width="22" style="1" customWidth="1"/>
    <col min="11518" max="11518" width="16.54296875" style="1" bestFit="1" customWidth="1"/>
    <col min="11519" max="11519" width="13.54296875" style="1" customWidth="1"/>
    <col min="11520" max="11520" width="20.1796875" style="1" customWidth="1"/>
    <col min="11521" max="11538" width="9.1796875" style="1" customWidth="1"/>
    <col min="11539" max="11539" width="30.7265625" style="1" bestFit="1" customWidth="1"/>
    <col min="11540" max="11540" width="10.453125" style="1" customWidth="1"/>
    <col min="11541" max="11541" width="15.81640625" style="1" bestFit="1" customWidth="1"/>
    <col min="11542" max="11542" width="18.81640625" style="1" customWidth="1"/>
    <col min="11543" max="11543" width="26.453125" style="1" bestFit="1" customWidth="1"/>
    <col min="11544" max="11544" width="22.1796875" style="1" bestFit="1" customWidth="1"/>
    <col min="11545" max="11644" width="9.1796875" style="1" customWidth="1"/>
    <col min="11645" max="11768" width="9.1796875" style="1"/>
    <col min="11769" max="11769" width="4" style="1" bestFit="1" customWidth="1"/>
    <col min="11770" max="11770" width="26.54296875" style="1" customWidth="1"/>
    <col min="11771" max="11771" width="14.1796875" style="1" customWidth="1"/>
    <col min="11772" max="11772" width="14.54296875" style="1" customWidth="1"/>
    <col min="11773" max="11773" width="22" style="1" customWidth="1"/>
    <col min="11774" max="11774" width="16.54296875" style="1" bestFit="1" customWidth="1"/>
    <col min="11775" max="11775" width="13.54296875" style="1" customWidth="1"/>
    <col min="11776" max="11776" width="20.1796875" style="1" customWidth="1"/>
    <col min="11777" max="11794" width="9.1796875" style="1" customWidth="1"/>
    <col min="11795" max="11795" width="30.7265625" style="1" bestFit="1" customWidth="1"/>
    <col min="11796" max="11796" width="10.453125" style="1" customWidth="1"/>
    <col min="11797" max="11797" width="15.81640625" style="1" bestFit="1" customWidth="1"/>
    <col min="11798" max="11798" width="18.81640625" style="1" customWidth="1"/>
    <col min="11799" max="11799" width="26.453125" style="1" bestFit="1" customWidth="1"/>
    <col min="11800" max="11800" width="22.1796875" style="1" bestFit="1" customWidth="1"/>
    <col min="11801" max="11900" width="9.1796875" style="1" customWidth="1"/>
    <col min="11901" max="12024" width="9.1796875" style="1"/>
    <col min="12025" max="12025" width="4" style="1" bestFit="1" customWidth="1"/>
    <col min="12026" max="12026" width="26.54296875" style="1" customWidth="1"/>
    <col min="12027" max="12027" width="14.1796875" style="1" customWidth="1"/>
    <col min="12028" max="12028" width="14.54296875" style="1" customWidth="1"/>
    <col min="12029" max="12029" width="22" style="1" customWidth="1"/>
    <col min="12030" max="12030" width="16.54296875" style="1" bestFit="1" customWidth="1"/>
    <col min="12031" max="12031" width="13.54296875" style="1" customWidth="1"/>
    <col min="12032" max="12032" width="20.1796875" style="1" customWidth="1"/>
    <col min="12033" max="12050" width="9.1796875" style="1" customWidth="1"/>
    <col min="12051" max="12051" width="30.7265625" style="1" bestFit="1" customWidth="1"/>
    <col min="12052" max="12052" width="10.453125" style="1" customWidth="1"/>
    <col min="12053" max="12053" width="15.81640625" style="1" bestFit="1" customWidth="1"/>
    <col min="12054" max="12054" width="18.81640625" style="1" customWidth="1"/>
    <col min="12055" max="12055" width="26.453125" style="1" bestFit="1" customWidth="1"/>
    <col min="12056" max="12056" width="22.1796875" style="1" bestFit="1" customWidth="1"/>
    <col min="12057" max="12156" width="9.1796875" style="1" customWidth="1"/>
    <col min="12157" max="12280" width="9.1796875" style="1"/>
    <col min="12281" max="12281" width="4" style="1" bestFit="1" customWidth="1"/>
    <col min="12282" max="12282" width="26.54296875" style="1" customWidth="1"/>
    <col min="12283" max="12283" width="14.1796875" style="1" customWidth="1"/>
    <col min="12284" max="12284" width="14.54296875" style="1" customWidth="1"/>
    <col min="12285" max="12285" width="22" style="1" customWidth="1"/>
    <col min="12286" max="12286" width="16.54296875" style="1" bestFit="1" customWidth="1"/>
    <col min="12287" max="12287" width="13.54296875" style="1" customWidth="1"/>
    <col min="12288" max="12288" width="20.1796875" style="1" customWidth="1"/>
    <col min="12289" max="12306" width="9.1796875" style="1" customWidth="1"/>
    <col min="12307" max="12307" width="30.7265625" style="1" bestFit="1" customWidth="1"/>
    <col min="12308" max="12308" width="10.453125" style="1" customWidth="1"/>
    <col min="12309" max="12309" width="15.81640625" style="1" bestFit="1" customWidth="1"/>
    <col min="12310" max="12310" width="18.81640625" style="1" customWidth="1"/>
    <col min="12311" max="12311" width="26.453125" style="1" bestFit="1" customWidth="1"/>
    <col min="12312" max="12312" width="22.1796875" style="1" bestFit="1" customWidth="1"/>
    <col min="12313" max="12412" width="9.1796875" style="1" customWidth="1"/>
    <col min="12413" max="12536" width="9.1796875" style="1"/>
    <col min="12537" max="12537" width="4" style="1" bestFit="1" customWidth="1"/>
    <col min="12538" max="12538" width="26.54296875" style="1" customWidth="1"/>
    <col min="12539" max="12539" width="14.1796875" style="1" customWidth="1"/>
    <col min="12540" max="12540" width="14.54296875" style="1" customWidth="1"/>
    <col min="12541" max="12541" width="22" style="1" customWidth="1"/>
    <col min="12542" max="12542" width="16.54296875" style="1" bestFit="1" customWidth="1"/>
    <col min="12543" max="12543" width="13.54296875" style="1" customWidth="1"/>
    <col min="12544" max="12544" width="20.1796875" style="1" customWidth="1"/>
    <col min="12545" max="12562" width="9.1796875" style="1" customWidth="1"/>
    <col min="12563" max="12563" width="30.7265625" style="1" bestFit="1" customWidth="1"/>
    <col min="12564" max="12564" width="10.453125" style="1" customWidth="1"/>
    <col min="12565" max="12565" width="15.81640625" style="1" bestFit="1" customWidth="1"/>
    <col min="12566" max="12566" width="18.81640625" style="1" customWidth="1"/>
    <col min="12567" max="12567" width="26.453125" style="1" bestFit="1" customWidth="1"/>
    <col min="12568" max="12568" width="22.1796875" style="1" bestFit="1" customWidth="1"/>
    <col min="12569" max="12668" width="9.1796875" style="1" customWidth="1"/>
    <col min="12669" max="12792" width="9.1796875" style="1"/>
    <col min="12793" max="12793" width="4" style="1" bestFit="1" customWidth="1"/>
    <col min="12794" max="12794" width="26.54296875" style="1" customWidth="1"/>
    <col min="12795" max="12795" width="14.1796875" style="1" customWidth="1"/>
    <col min="12796" max="12796" width="14.54296875" style="1" customWidth="1"/>
    <col min="12797" max="12797" width="22" style="1" customWidth="1"/>
    <col min="12798" max="12798" width="16.54296875" style="1" bestFit="1" customWidth="1"/>
    <col min="12799" max="12799" width="13.54296875" style="1" customWidth="1"/>
    <col min="12800" max="12800" width="20.1796875" style="1" customWidth="1"/>
    <col min="12801" max="12818" width="9.1796875" style="1" customWidth="1"/>
    <col min="12819" max="12819" width="30.7265625" style="1" bestFit="1" customWidth="1"/>
    <col min="12820" max="12820" width="10.453125" style="1" customWidth="1"/>
    <col min="12821" max="12821" width="15.81640625" style="1" bestFit="1" customWidth="1"/>
    <col min="12822" max="12822" width="18.81640625" style="1" customWidth="1"/>
    <col min="12823" max="12823" width="26.453125" style="1" bestFit="1" customWidth="1"/>
    <col min="12824" max="12824" width="22.1796875" style="1" bestFit="1" customWidth="1"/>
    <col min="12825" max="12924" width="9.1796875" style="1" customWidth="1"/>
    <col min="12925" max="13048" width="9.1796875" style="1"/>
    <col min="13049" max="13049" width="4" style="1" bestFit="1" customWidth="1"/>
    <col min="13050" max="13050" width="26.54296875" style="1" customWidth="1"/>
    <col min="13051" max="13051" width="14.1796875" style="1" customWidth="1"/>
    <col min="13052" max="13052" width="14.54296875" style="1" customWidth="1"/>
    <col min="13053" max="13053" width="22" style="1" customWidth="1"/>
    <col min="13054" max="13054" width="16.54296875" style="1" bestFit="1" customWidth="1"/>
    <col min="13055" max="13055" width="13.54296875" style="1" customWidth="1"/>
    <col min="13056" max="13056" width="20.1796875" style="1" customWidth="1"/>
    <col min="13057" max="13074" width="9.1796875" style="1" customWidth="1"/>
    <col min="13075" max="13075" width="30.7265625" style="1" bestFit="1" customWidth="1"/>
    <col min="13076" max="13076" width="10.453125" style="1" customWidth="1"/>
    <col min="13077" max="13077" width="15.81640625" style="1" bestFit="1" customWidth="1"/>
    <col min="13078" max="13078" width="18.81640625" style="1" customWidth="1"/>
    <col min="13079" max="13079" width="26.453125" style="1" bestFit="1" customWidth="1"/>
    <col min="13080" max="13080" width="22.1796875" style="1" bestFit="1" customWidth="1"/>
    <col min="13081" max="13180" width="9.1796875" style="1" customWidth="1"/>
    <col min="13181" max="13304" width="9.1796875" style="1"/>
    <col min="13305" max="13305" width="4" style="1" bestFit="1" customWidth="1"/>
    <col min="13306" max="13306" width="26.54296875" style="1" customWidth="1"/>
    <col min="13307" max="13307" width="14.1796875" style="1" customWidth="1"/>
    <col min="13308" max="13308" width="14.54296875" style="1" customWidth="1"/>
    <col min="13309" max="13309" width="22" style="1" customWidth="1"/>
    <col min="13310" max="13310" width="16.54296875" style="1" bestFit="1" customWidth="1"/>
    <col min="13311" max="13311" width="13.54296875" style="1" customWidth="1"/>
    <col min="13312" max="13312" width="20.1796875" style="1" customWidth="1"/>
    <col min="13313" max="13330" width="9.1796875" style="1" customWidth="1"/>
    <col min="13331" max="13331" width="30.7265625" style="1" bestFit="1" customWidth="1"/>
    <col min="13332" max="13332" width="10.453125" style="1" customWidth="1"/>
    <col min="13333" max="13333" width="15.81640625" style="1" bestFit="1" customWidth="1"/>
    <col min="13334" max="13334" width="18.81640625" style="1" customWidth="1"/>
    <col min="13335" max="13335" width="26.453125" style="1" bestFit="1" customWidth="1"/>
    <col min="13336" max="13336" width="22.1796875" style="1" bestFit="1" customWidth="1"/>
    <col min="13337" max="13436" width="9.1796875" style="1" customWidth="1"/>
    <col min="13437" max="13560" width="9.1796875" style="1"/>
    <col min="13561" max="13561" width="4" style="1" bestFit="1" customWidth="1"/>
    <col min="13562" max="13562" width="26.54296875" style="1" customWidth="1"/>
    <col min="13563" max="13563" width="14.1796875" style="1" customWidth="1"/>
    <col min="13564" max="13564" width="14.54296875" style="1" customWidth="1"/>
    <col min="13565" max="13565" width="22" style="1" customWidth="1"/>
    <col min="13566" max="13566" width="16.54296875" style="1" bestFit="1" customWidth="1"/>
    <col min="13567" max="13567" width="13.54296875" style="1" customWidth="1"/>
    <col min="13568" max="13568" width="20.1796875" style="1" customWidth="1"/>
    <col min="13569" max="13586" width="9.1796875" style="1" customWidth="1"/>
    <col min="13587" max="13587" width="30.7265625" style="1" bestFit="1" customWidth="1"/>
    <col min="13588" max="13588" width="10.453125" style="1" customWidth="1"/>
    <col min="13589" max="13589" width="15.81640625" style="1" bestFit="1" customWidth="1"/>
    <col min="13590" max="13590" width="18.81640625" style="1" customWidth="1"/>
    <col min="13591" max="13591" width="26.453125" style="1" bestFit="1" customWidth="1"/>
    <col min="13592" max="13592" width="22.1796875" style="1" bestFit="1" customWidth="1"/>
    <col min="13593" max="13692" width="9.1796875" style="1" customWidth="1"/>
    <col min="13693" max="13816" width="9.1796875" style="1"/>
    <col min="13817" max="13817" width="4" style="1" bestFit="1" customWidth="1"/>
    <col min="13818" max="13818" width="26.54296875" style="1" customWidth="1"/>
    <col min="13819" max="13819" width="14.1796875" style="1" customWidth="1"/>
    <col min="13820" max="13820" width="14.54296875" style="1" customWidth="1"/>
    <col min="13821" max="13821" width="22" style="1" customWidth="1"/>
    <col min="13822" max="13822" width="16.54296875" style="1" bestFit="1" customWidth="1"/>
    <col min="13823" max="13823" width="13.54296875" style="1" customWidth="1"/>
    <col min="13824" max="13824" width="20.1796875" style="1" customWidth="1"/>
    <col min="13825" max="13842" width="9.1796875" style="1" customWidth="1"/>
    <col min="13843" max="13843" width="30.7265625" style="1" bestFit="1" customWidth="1"/>
    <col min="13844" max="13844" width="10.453125" style="1" customWidth="1"/>
    <col min="13845" max="13845" width="15.81640625" style="1" bestFit="1" customWidth="1"/>
    <col min="13846" max="13846" width="18.81640625" style="1" customWidth="1"/>
    <col min="13847" max="13847" width="26.453125" style="1" bestFit="1" customWidth="1"/>
    <col min="13848" max="13848" width="22.1796875" style="1" bestFit="1" customWidth="1"/>
    <col min="13849" max="13948" width="9.1796875" style="1" customWidth="1"/>
    <col min="13949" max="14072" width="9.1796875" style="1"/>
    <col min="14073" max="14073" width="4" style="1" bestFit="1" customWidth="1"/>
    <col min="14074" max="14074" width="26.54296875" style="1" customWidth="1"/>
    <col min="14075" max="14075" width="14.1796875" style="1" customWidth="1"/>
    <col min="14076" max="14076" width="14.54296875" style="1" customWidth="1"/>
    <col min="14077" max="14077" width="22" style="1" customWidth="1"/>
    <col min="14078" max="14078" width="16.54296875" style="1" bestFit="1" customWidth="1"/>
    <col min="14079" max="14079" width="13.54296875" style="1" customWidth="1"/>
    <col min="14080" max="14080" width="20.1796875" style="1" customWidth="1"/>
    <col min="14081" max="14098" width="9.1796875" style="1" customWidth="1"/>
    <col min="14099" max="14099" width="30.7265625" style="1" bestFit="1" customWidth="1"/>
    <col min="14100" max="14100" width="10.453125" style="1" customWidth="1"/>
    <col min="14101" max="14101" width="15.81640625" style="1" bestFit="1" customWidth="1"/>
    <col min="14102" max="14102" width="18.81640625" style="1" customWidth="1"/>
    <col min="14103" max="14103" width="26.453125" style="1" bestFit="1" customWidth="1"/>
    <col min="14104" max="14104" width="22.1796875" style="1" bestFit="1" customWidth="1"/>
    <col min="14105" max="14204" width="9.1796875" style="1" customWidth="1"/>
    <col min="14205" max="14328" width="9.1796875" style="1"/>
    <col min="14329" max="14329" width="4" style="1" bestFit="1" customWidth="1"/>
    <col min="14330" max="14330" width="26.54296875" style="1" customWidth="1"/>
    <col min="14331" max="14331" width="14.1796875" style="1" customWidth="1"/>
    <col min="14332" max="14332" width="14.54296875" style="1" customWidth="1"/>
    <col min="14333" max="14333" width="22" style="1" customWidth="1"/>
    <col min="14334" max="14334" width="16.54296875" style="1" bestFit="1" customWidth="1"/>
    <col min="14335" max="14335" width="13.54296875" style="1" customWidth="1"/>
    <col min="14336" max="14336" width="20.1796875" style="1" customWidth="1"/>
    <col min="14337" max="14354" width="9.1796875" style="1" customWidth="1"/>
    <col min="14355" max="14355" width="30.7265625" style="1" bestFit="1" customWidth="1"/>
    <col min="14356" max="14356" width="10.453125" style="1" customWidth="1"/>
    <col min="14357" max="14357" width="15.81640625" style="1" bestFit="1" customWidth="1"/>
    <col min="14358" max="14358" width="18.81640625" style="1" customWidth="1"/>
    <col min="14359" max="14359" width="26.453125" style="1" bestFit="1" customWidth="1"/>
    <col min="14360" max="14360" width="22.1796875" style="1" bestFit="1" customWidth="1"/>
    <col min="14361" max="14460" width="9.1796875" style="1" customWidth="1"/>
    <col min="14461" max="14584" width="9.1796875" style="1"/>
    <col min="14585" max="14585" width="4" style="1" bestFit="1" customWidth="1"/>
    <col min="14586" max="14586" width="26.54296875" style="1" customWidth="1"/>
    <col min="14587" max="14587" width="14.1796875" style="1" customWidth="1"/>
    <col min="14588" max="14588" width="14.54296875" style="1" customWidth="1"/>
    <col min="14589" max="14589" width="22" style="1" customWidth="1"/>
    <col min="14590" max="14590" width="16.54296875" style="1" bestFit="1" customWidth="1"/>
    <col min="14591" max="14591" width="13.54296875" style="1" customWidth="1"/>
    <col min="14592" max="14592" width="20.1796875" style="1" customWidth="1"/>
    <col min="14593" max="14610" width="9.1796875" style="1" customWidth="1"/>
    <col min="14611" max="14611" width="30.7265625" style="1" bestFit="1" customWidth="1"/>
    <col min="14612" max="14612" width="10.453125" style="1" customWidth="1"/>
    <col min="14613" max="14613" width="15.81640625" style="1" bestFit="1" customWidth="1"/>
    <col min="14614" max="14614" width="18.81640625" style="1" customWidth="1"/>
    <col min="14615" max="14615" width="26.453125" style="1" bestFit="1" customWidth="1"/>
    <col min="14616" max="14616" width="22.1796875" style="1" bestFit="1" customWidth="1"/>
    <col min="14617" max="14716" width="9.1796875" style="1" customWidth="1"/>
    <col min="14717" max="14840" width="9.1796875" style="1"/>
    <col min="14841" max="14841" width="4" style="1" bestFit="1" customWidth="1"/>
    <col min="14842" max="14842" width="26.54296875" style="1" customWidth="1"/>
    <col min="14843" max="14843" width="14.1796875" style="1" customWidth="1"/>
    <col min="14844" max="14844" width="14.54296875" style="1" customWidth="1"/>
    <col min="14845" max="14845" width="22" style="1" customWidth="1"/>
    <col min="14846" max="14846" width="16.54296875" style="1" bestFit="1" customWidth="1"/>
    <col min="14847" max="14847" width="13.54296875" style="1" customWidth="1"/>
    <col min="14848" max="14848" width="20.1796875" style="1" customWidth="1"/>
    <col min="14849" max="14866" width="9.1796875" style="1" customWidth="1"/>
    <col min="14867" max="14867" width="30.7265625" style="1" bestFit="1" customWidth="1"/>
    <col min="14868" max="14868" width="10.453125" style="1" customWidth="1"/>
    <col min="14869" max="14869" width="15.81640625" style="1" bestFit="1" customWidth="1"/>
    <col min="14870" max="14870" width="18.81640625" style="1" customWidth="1"/>
    <col min="14871" max="14871" width="26.453125" style="1" bestFit="1" customWidth="1"/>
    <col min="14872" max="14872" width="22.1796875" style="1" bestFit="1" customWidth="1"/>
    <col min="14873" max="14972" width="9.1796875" style="1" customWidth="1"/>
    <col min="14973" max="15096" width="9.1796875" style="1"/>
    <col min="15097" max="15097" width="4" style="1" bestFit="1" customWidth="1"/>
    <col min="15098" max="15098" width="26.54296875" style="1" customWidth="1"/>
    <col min="15099" max="15099" width="14.1796875" style="1" customWidth="1"/>
    <col min="15100" max="15100" width="14.54296875" style="1" customWidth="1"/>
    <col min="15101" max="15101" width="22" style="1" customWidth="1"/>
    <col min="15102" max="15102" width="16.54296875" style="1" bestFit="1" customWidth="1"/>
    <col min="15103" max="15103" width="13.54296875" style="1" customWidth="1"/>
    <col min="15104" max="15104" width="20.1796875" style="1" customWidth="1"/>
    <col min="15105" max="15122" width="9.1796875" style="1" customWidth="1"/>
    <col min="15123" max="15123" width="30.7265625" style="1" bestFit="1" customWidth="1"/>
    <col min="15124" max="15124" width="10.453125" style="1" customWidth="1"/>
    <col min="15125" max="15125" width="15.81640625" style="1" bestFit="1" customWidth="1"/>
    <col min="15126" max="15126" width="18.81640625" style="1" customWidth="1"/>
    <col min="15127" max="15127" width="26.453125" style="1" bestFit="1" customWidth="1"/>
    <col min="15128" max="15128" width="22.1796875" style="1" bestFit="1" customWidth="1"/>
    <col min="15129" max="15228" width="9.1796875" style="1" customWidth="1"/>
    <col min="15229" max="15352" width="9.1796875" style="1"/>
    <col min="15353" max="15353" width="4" style="1" bestFit="1" customWidth="1"/>
    <col min="15354" max="15354" width="26.54296875" style="1" customWidth="1"/>
    <col min="15355" max="15355" width="14.1796875" style="1" customWidth="1"/>
    <col min="15356" max="15356" width="14.54296875" style="1" customWidth="1"/>
    <col min="15357" max="15357" width="22" style="1" customWidth="1"/>
    <col min="15358" max="15358" width="16.54296875" style="1" bestFit="1" customWidth="1"/>
    <col min="15359" max="15359" width="13.54296875" style="1" customWidth="1"/>
    <col min="15360" max="15360" width="20.1796875" style="1" customWidth="1"/>
    <col min="15361" max="15378" width="9.1796875" style="1" customWidth="1"/>
    <col min="15379" max="15379" width="30.7265625" style="1" bestFit="1" customWidth="1"/>
    <col min="15380" max="15380" width="10.453125" style="1" customWidth="1"/>
    <col min="15381" max="15381" width="15.81640625" style="1" bestFit="1" customWidth="1"/>
    <col min="15382" max="15382" width="18.81640625" style="1" customWidth="1"/>
    <col min="15383" max="15383" width="26.453125" style="1" bestFit="1" customWidth="1"/>
    <col min="15384" max="15384" width="22.1796875" style="1" bestFit="1" customWidth="1"/>
    <col min="15385" max="15484" width="9.1796875" style="1" customWidth="1"/>
    <col min="15485" max="15608" width="9.1796875" style="1"/>
    <col min="15609" max="15609" width="4" style="1" bestFit="1" customWidth="1"/>
    <col min="15610" max="15610" width="26.54296875" style="1" customWidth="1"/>
    <col min="15611" max="15611" width="14.1796875" style="1" customWidth="1"/>
    <col min="15612" max="15612" width="14.54296875" style="1" customWidth="1"/>
    <col min="15613" max="15613" width="22" style="1" customWidth="1"/>
    <col min="15614" max="15614" width="16.54296875" style="1" bestFit="1" customWidth="1"/>
    <col min="15615" max="15615" width="13.54296875" style="1" customWidth="1"/>
    <col min="15616" max="15616" width="20.1796875" style="1" customWidth="1"/>
    <col min="15617" max="15634" width="9.1796875" style="1" customWidth="1"/>
    <col min="15635" max="15635" width="30.7265625" style="1" bestFit="1" customWidth="1"/>
    <col min="15636" max="15636" width="10.453125" style="1" customWidth="1"/>
    <col min="15637" max="15637" width="15.81640625" style="1" bestFit="1" customWidth="1"/>
    <col min="15638" max="15638" width="18.81640625" style="1" customWidth="1"/>
    <col min="15639" max="15639" width="26.453125" style="1" bestFit="1" customWidth="1"/>
    <col min="15640" max="15640" width="22.1796875" style="1" bestFit="1" customWidth="1"/>
    <col min="15641" max="15740" width="9.1796875" style="1" customWidth="1"/>
    <col min="15741" max="15864" width="9.1796875" style="1"/>
    <col min="15865" max="15865" width="4" style="1" bestFit="1" customWidth="1"/>
    <col min="15866" max="15866" width="26.54296875" style="1" customWidth="1"/>
    <col min="15867" max="15867" width="14.1796875" style="1" customWidth="1"/>
    <col min="15868" max="15868" width="14.54296875" style="1" customWidth="1"/>
    <col min="15869" max="15869" width="22" style="1" customWidth="1"/>
    <col min="15870" max="15870" width="16.54296875" style="1" bestFit="1" customWidth="1"/>
    <col min="15871" max="15871" width="13.54296875" style="1" customWidth="1"/>
    <col min="15872" max="15872" width="20.1796875" style="1" customWidth="1"/>
    <col min="15873" max="15890" width="9.1796875" style="1" customWidth="1"/>
    <col min="15891" max="15891" width="30.7265625" style="1" bestFit="1" customWidth="1"/>
    <col min="15892" max="15892" width="10.453125" style="1" customWidth="1"/>
    <col min="15893" max="15893" width="15.81640625" style="1" bestFit="1" customWidth="1"/>
    <col min="15894" max="15894" width="18.81640625" style="1" customWidth="1"/>
    <col min="15895" max="15895" width="26.453125" style="1" bestFit="1" customWidth="1"/>
    <col min="15896" max="15896" width="22.1796875" style="1" bestFit="1" customWidth="1"/>
    <col min="15897" max="15996" width="9.1796875" style="1" customWidth="1"/>
    <col min="15997" max="16120" width="9.1796875" style="1"/>
    <col min="16121" max="16121" width="4" style="1" bestFit="1" customWidth="1"/>
    <col min="16122" max="16122" width="26.54296875" style="1" customWidth="1"/>
    <col min="16123" max="16123" width="14.1796875" style="1" customWidth="1"/>
    <col min="16124" max="16124" width="14.54296875" style="1" customWidth="1"/>
    <col min="16125" max="16125" width="22" style="1" customWidth="1"/>
    <col min="16126" max="16126" width="16.54296875" style="1" bestFit="1" customWidth="1"/>
    <col min="16127" max="16127" width="13.54296875" style="1" customWidth="1"/>
    <col min="16128" max="16128" width="20.1796875" style="1" customWidth="1"/>
    <col min="16129" max="16146" width="9.1796875" style="1" customWidth="1"/>
    <col min="16147" max="16147" width="30.7265625" style="1" bestFit="1" customWidth="1"/>
    <col min="16148" max="16148" width="10.453125" style="1" customWidth="1"/>
    <col min="16149" max="16149" width="15.81640625" style="1" bestFit="1" customWidth="1"/>
    <col min="16150" max="16150" width="18.81640625" style="1" customWidth="1"/>
    <col min="16151" max="16151" width="26.453125" style="1" bestFit="1" customWidth="1"/>
    <col min="16152" max="16152" width="22.1796875" style="1" bestFit="1" customWidth="1"/>
    <col min="16153" max="16252" width="9.1796875" style="1" customWidth="1"/>
    <col min="16253" max="16384" width="9.1796875" style="1"/>
  </cols>
  <sheetData>
    <row r="1" spans="1:124" s="2" customFormat="1" ht="12.75" customHeight="1">
      <c r="A1" s="20"/>
      <c r="B1" s="21"/>
      <c r="C1" s="22"/>
      <c r="D1" s="20"/>
      <c r="E1" s="20"/>
      <c r="F1" s="20"/>
      <c r="G1" s="20"/>
    </row>
    <row r="2" spans="1:124" s="2" customFormat="1" ht="20.25" customHeight="1">
      <c r="A2" s="20"/>
      <c r="B2" s="15" t="s">
        <v>9</v>
      </c>
      <c r="C2" s="22"/>
      <c r="D2" s="20"/>
      <c r="E2" s="20"/>
      <c r="F2" s="20"/>
      <c r="G2" s="20"/>
    </row>
    <row r="3" spans="1:124" s="2" customFormat="1" ht="15.75" customHeight="1">
      <c r="A3" s="20"/>
      <c r="B3" s="16" t="s">
        <v>10</v>
      </c>
      <c r="C3" s="22"/>
      <c r="D3" s="20"/>
      <c r="E3" s="20"/>
      <c r="F3" s="20"/>
      <c r="G3" s="20"/>
    </row>
    <row r="4" spans="1:124" s="4" customFormat="1" ht="12.75" customHeight="1">
      <c r="A4" s="3"/>
      <c r="B4" s="44"/>
      <c r="C4" s="44"/>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23"/>
      <c r="C5" s="23"/>
      <c r="D5" s="23"/>
      <c r="E5" s="23"/>
      <c r="F5" s="23"/>
      <c r="G5" s="2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20"/>
      <c r="B6" s="36" t="s">
        <v>1</v>
      </c>
      <c r="C6" s="35" t="s">
        <v>2</v>
      </c>
      <c r="D6" s="35" t="s">
        <v>7</v>
      </c>
      <c r="E6" s="35" t="s">
        <v>3</v>
      </c>
      <c r="F6" s="36" t="s">
        <v>4</v>
      </c>
      <c r="G6" s="36"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ht="13">
      <c r="B7" s="11" t="s">
        <v>8</v>
      </c>
      <c r="C7" s="12">
        <f>+SUM(C8:C12)</f>
        <v>74637</v>
      </c>
      <c r="D7" s="39">
        <f>+E7/C7</f>
        <v>19.039057266168253</v>
      </c>
      <c r="E7" s="40">
        <f>+SUM(E8:E12)</f>
        <v>1421018.117175</v>
      </c>
      <c r="F7" s="13" t="s">
        <v>0</v>
      </c>
      <c r="G7" s="11" t="s">
        <v>11</v>
      </c>
    </row>
    <row r="8" spans="1:124" s="5" customFormat="1">
      <c r="A8" s="20"/>
      <c r="B8" s="24">
        <v>44200</v>
      </c>
      <c r="C8" s="25">
        <v>14637</v>
      </c>
      <c r="D8" s="37">
        <v>19.036275</v>
      </c>
      <c r="E8" s="26">
        <f>+IF(C8="-","-",+C8*D8)</f>
        <v>278633.95717499999</v>
      </c>
      <c r="F8" s="27" t="s">
        <v>0</v>
      </c>
      <c r="G8" s="28" t="s">
        <v>11</v>
      </c>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20"/>
      <c r="B9" s="24">
        <v>44201</v>
      </c>
      <c r="C9" s="25">
        <v>15000</v>
      </c>
      <c r="D9" s="37">
        <v>19.061737000000001</v>
      </c>
      <c r="E9" s="26">
        <f t="shared" ref="E9:E12" si="0">+IF(C9="-","-",+C9*D9)</f>
        <v>285926.05499999999</v>
      </c>
      <c r="F9" s="27" t="s">
        <v>0</v>
      </c>
      <c r="G9" s="28" t="s">
        <v>11</v>
      </c>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24">
        <v>44202</v>
      </c>
      <c r="C10" s="25">
        <v>15000</v>
      </c>
      <c r="D10" s="37">
        <v>19.171112999999998</v>
      </c>
      <c r="E10" s="26">
        <f t="shared" si="0"/>
        <v>287566.69499999995</v>
      </c>
      <c r="F10" s="27" t="s">
        <v>0</v>
      </c>
      <c r="G10" s="28" t="s">
        <v>11</v>
      </c>
    </row>
    <row r="11" spans="1:124">
      <c r="B11" s="24">
        <v>44203</v>
      </c>
      <c r="C11" s="43">
        <v>15000</v>
      </c>
      <c r="D11" s="37">
        <v>18.978869</v>
      </c>
      <c r="E11" s="26">
        <f t="shared" si="0"/>
        <v>284683.03499999997</v>
      </c>
      <c r="F11" s="27" t="s">
        <v>0</v>
      </c>
      <c r="G11" s="28" t="s">
        <v>11</v>
      </c>
    </row>
    <row r="12" spans="1:124">
      <c r="B12" s="24">
        <v>44204</v>
      </c>
      <c r="C12" s="43">
        <v>15000</v>
      </c>
      <c r="D12" s="37">
        <v>18.947225</v>
      </c>
      <c r="E12" s="26">
        <f t="shared" si="0"/>
        <v>284208.375</v>
      </c>
      <c r="F12" s="27" t="s">
        <v>0</v>
      </c>
      <c r="G12" s="28" t="s">
        <v>11</v>
      </c>
    </row>
    <row r="13" spans="1:124">
      <c r="B13" s="30"/>
      <c r="C13" s="31"/>
      <c r="D13" s="32"/>
      <c r="E13" s="29"/>
      <c r="F13" s="29"/>
    </row>
    <row r="14" spans="1:124">
      <c r="B14" s="30"/>
      <c r="C14" s="31"/>
      <c r="D14" s="32"/>
      <c r="E14" s="29"/>
      <c r="F14" s="29"/>
      <c r="DM14" s="1"/>
      <c r="DN14" s="1"/>
      <c r="DO14" s="1"/>
      <c r="DP14" s="1"/>
      <c r="DQ14" s="1"/>
      <c r="DR14" s="1"/>
      <c r="DS14" s="1"/>
      <c r="DT14" s="1"/>
    </row>
    <row r="15" spans="1:124">
      <c r="B15" s="30"/>
      <c r="C15" s="31"/>
      <c r="D15" s="32"/>
      <c r="E15" s="29"/>
      <c r="F15" s="29"/>
      <c r="DM15" s="1"/>
      <c r="DN15" s="1"/>
      <c r="DO15" s="1"/>
      <c r="DP15" s="1"/>
      <c r="DQ15" s="1"/>
      <c r="DR15" s="1"/>
      <c r="DS15" s="1"/>
      <c r="DT15" s="1"/>
    </row>
    <row r="16" spans="1:124">
      <c r="B16" s="30"/>
      <c r="C16" s="31"/>
      <c r="D16" s="32"/>
      <c r="E16" s="29"/>
      <c r="F16" s="29"/>
      <c r="DM16" s="1"/>
      <c r="DN16" s="1"/>
      <c r="DO16" s="1"/>
      <c r="DP16" s="1"/>
      <c r="DQ16" s="1"/>
      <c r="DR16" s="1"/>
      <c r="DS16" s="1"/>
      <c r="DT16" s="1"/>
    </row>
    <row r="17" spans="2:124">
      <c r="B17" s="30"/>
      <c r="C17" s="31"/>
      <c r="D17" s="32"/>
      <c r="E17" s="29"/>
      <c r="F17" s="29"/>
      <c r="DM17" s="1"/>
      <c r="DN17" s="1"/>
      <c r="DO17" s="1"/>
      <c r="DP17" s="1"/>
      <c r="DQ17" s="1"/>
      <c r="DR17" s="1"/>
      <c r="DS17" s="1"/>
      <c r="DT17" s="1"/>
    </row>
    <row r="18" spans="2:124">
      <c r="B18" s="30"/>
      <c r="C18" s="31"/>
      <c r="D18" s="32"/>
      <c r="E18" s="29"/>
      <c r="F18" s="29"/>
      <c r="DM18" s="1"/>
      <c r="DN18" s="1"/>
      <c r="DO18" s="1"/>
      <c r="DP18" s="1"/>
      <c r="DQ18" s="1"/>
      <c r="DR18" s="1"/>
      <c r="DS18" s="1"/>
      <c r="DT18" s="1"/>
    </row>
    <row r="19" spans="2:124">
      <c r="B19" s="30"/>
      <c r="C19" s="31"/>
      <c r="D19" s="32"/>
      <c r="E19" s="29"/>
      <c r="F19" s="29"/>
      <c r="DM19" s="1"/>
      <c r="DN19" s="1"/>
      <c r="DO19" s="1"/>
      <c r="DP19" s="1"/>
      <c r="DQ19" s="1"/>
      <c r="DR19" s="1"/>
      <c r="DS19" s="1"/>
      <c r="DT19" s="1"/>
    </row>
    <row r="20" spans="2:124">
      <c r="B20" s="30"/>
      <c r="C20" s="31"/>
      <c r="D20" s="32"/>
      <c r="E20" s="29"/>
      <c r="F20" s="29"/>
      <c r="DM20" s="1"/>
      <c r="DN20" s="1"/>
      <c r="DO20" s="1"/>
      <c r="DP20" s="1"/>
      <c r="DQ20" s="1"/>
      <c r="DR20" s="1"/>
      <c r="DS20" s="1"/>
      <c r="DT20" s="1"/>
    </row>
    <row r="21" spans="2:124">
      <c r="B21" s="30"/>
      <c r="C21" s="31"/>
      <c r="D21" s="32"/>
      <c r="E21" s="29"/>
      <c r="F21" s="29"/>
      <c r="DM21" s="1"/>
      <c r="DN21" s="1"/>
      <c r="DO21" s="1"/>
      <c r="DP21" s="1"/>
      <c r="DQ21" s="1"/>
      <c r="DR21" s="1"/>
      <c r="DS21" s="1"/>
      <c r="DT21" s="1"/>
    </row>
    <row r="22" spans="2:124">
      <c r="B22" s="30"/>
      <c r="C22" s="31"/>
      <c r="D22" s="32"/>
      <c r="E22" s="29"/>
      <c r="F22" s="29"/>
      <c r="M22" s="42"/>
      <c r="DM22" s="1"/>
      <c r="DN22" s="1"/>
      <c r="DO22" s="1"/>
      <c r="DP22" s="1"/>
      <c r="DQ22" s="1"/>
      <c r="DR22" s="1"/>
      <c r="DS22" s="1"/>
      <c r="DT22" s="1"/>
    </row>
    <row r="23" spans="2:124">
      <c r="B23" s="30"/>
      <c r="C23" s="31"/>
      <c r="D23" s="32"/>
      <c r="E23" s="29"/>
      <c r="F23" s="29"/>
      <c r="M23" s="42"/>
      <c r="DM23" s="1"/>
      <c r="DN23" s="1"/>
      <c r="DO23" s="1"/>
      <c r="DP23" s="1"/>
      <c r="DQ23" s="1"/>
      <c r="DR23" s="1"/>
      <c r="DS23" s="1"/>
      <c r="DT23" s="1"/>
    </row>
    <row r="24" spans="2:124">
      <c r="B24" s="30"/>
      <c r="C24" s="31"/>
      <c r="D24" s="32"/>
      <c r="E24" s="29"/>
      <c r="F24" s="29"/>
      <c r="M24" s="42"/>
      <c r="DM24" s="1"/>
      <c r="DN24" s="1"/>
      <c r="DO24" s="1"/>
      <c r="DP24" s="1"/>
      <c r="DQ24" s="1"/>
      <c r="DR24" s="1"/>
      <c r="DS24" s="1"/>
      <c r="DT24" s="1"/>
    </row>
    <row r="25" spans="2:124">
      <c r="B25" s="30"/>
      <c r="C25" s="31"/>
      <c r="D25" s="32"/>
      <c r="E25" s="29"/>
      <c r="F25" s="29"/>
      <c r="M25" s="42"/>
      <c r="DM25" s="1"/>
      <c r="DN25" s="1"/>
      <c r="DO25" s="1"/>
      <c r="DP25" s="1"/>
      <c r="DQ25" s="1"/>
      <c r="DR25" s="1"/>
      <c r="DS25" s="1"/>
      <c r="DT25" s="1"/>
    </row>
    <row r="26" spans="2:124">
      <c r="B26" s="30"/>
      <c r="C26" s="31"/>
      <c r="D26" s="32"/>
      <c r="E26" s="29"/>
      <c r="F26" s="29"/>
      <c r="M26" s="42"/>
      <c r="DM26" s="1"/>
      <c r="DN26" s="1"/>
      <c r="DO26" s="1"/>
      <c r="DP26" s="1"/>
      <c r="DQ26" s="1"/>
      <c r="DR26" s="1"/>
      <c r="DS26" s="1"/>
      <c r="DT26" s="1"/>
    </row>
    <row r="27" spans="2:124">
      <c r="B27" s="30"/>
      <c r="C27" s="31"/>
      <c r="D27" s="32"/>
      <c r="E27" s="29"/>
      <c r="F27" s="29"/>
      <c r="M27" s="42"/>
      <c r="DM27" s="1"/>
      <c r="DN27" s="1"/>
      <c r="DO27" s="1"/>
      <c r="DP27" s="1"/>
      <c r="DQ27" s="1"/>
      <c r="DR27" s="1"/>
      <c r="DS27" s="1"/>
      <c r="DT27" s="1"/>
    </row>
    <row r="28" spans="2:124">
      <c r="B28" s="30"/>
      <c r="C28" s="31"/>
      <c r="D28" s="32"/>
      <c r="E28" s="29"/>
      <c r="F28" s="29"/>
      <c r="M28" s="42"/>
      <c r="DM28" s="1"/>
      <c r="DN28" s="1"/>
      <c r="DO28" s="1"/>
      <c r="DP28" s="1"/>
      <c r="DQ28" s="1"/>
      <c r="DR28" s="1"/>
      <c r="DS28" s="1"/>
      <c r="DT28" s="1"/>
    </row>
    <row r="29" spans="2:124">
      <c r="B29" s="30"/>
      <c r="C29" s="31"/>
      <c r="D29" s="32"/>
      <c r="E29" s="29"/>
      <c r="F29" s="29"/>
      <c r="M29" s="42"/>
      <c r="DM29" s="1"/>
      <c r="DN29" s="1"/>
      <c r="DO29" s="1"/>
      <c r="DP29" s="1"/>
      <c r="DQ29" s="1"/>
      <c r="DR29" s="1"/>
      <c r="DS29" s="1"/>
      <c r="DT29" s="1"/>
    </row>
    <row r="30" spans="2:124">
      <c r="B30" s="30"/>
      <c r="C30" s="31"/>
      <c r="D30" s="32"/>
      <c r="E30" s="29"/>
      <c r="F30" s="29"/>
      <c r="M30" s="42"/>
      <c r="DM30" s="1"/>
      <c r="DN30" s="1"/>
      <c r="DO30" s="1"/>
      <c r="DP30" s="1"/>
      <c r="DQ30" s="1"/>
      <c r="DR30" s="1"/>
      <c r="DS30" s="1"/>
      <c r="DT30" s="1"/>
    </row>
    <row r="31" spans="2:124">
      <c r="B31" s="30"/>
      <c r="C31" s="31"/>
      <c r="D31" s="32"/>
      <c r="E31" s="29"/>
      <c r="F31" s="29"/>
      <c r="M31" s="42"/>
      <c r="DM31" s="1"/>
      <c r="DN31" s="1"/>
      <c r="DO31" s="1"/>
      <c r="DP31" s="1"/>
      <c r="DQ31" s="1"/>
      <c r="DR31" s="1"/>
      <c r="DS31" s="1"/>
      <c r="DT31" s="1"/>
    </row>
    <row r="32" spans="2:124">
      <c r="B32" s="30"/>
      <c r="C32" s="31"/>
      <c r="D32" s="32"/>
      <c r="E32" s="29"/>
      <c r="F32" s="29"/>
      <c r="M32" s="42"/>
      <c r="DM32" s="1"/>
      <c r="DN32" s="1"/>
      <c r="DO32" s="1"/>
      <c r="DP32" s="1"/>
      <c r="DQ32" s="1"/>
      <c r="DR32" s="1"/>
      <c r="DS32" s="1"/>
      <c r="DT32" s="1"/>
    </row>
    <row r="33" spans="2:124">
      <c r="B33" s="30"/>
      <c r="C33" s="31"/>
      <c r="D33" s="32"/>
      <c r="E33" s="29"/>
      <c r="F33" s="29"/>
      <c r="M33" s="42"/>
      <c r="DM33" s="1"/>
      <c r="DN33" s="1"/>
      <c r="DO33" s="1"/>
      <c r="DP33" s="1"/>
      <c r="DQ33" s="1"/>
      <c r="DR33" s="1"/>
      <c r="DS33" s="1"/>
      <c r="DT33" s="1"/>
    </row>
    <row r="34" spans="2:124">
      <c r="B34" s="30"/>
      <c r="C34" s="31"/>
      <c r="D34" s="32"/>
      <c r="E34" s="29"/>
      <c r="F34" s="29"/>
      <c r="M34" s="42"/>
      <c r="DM34" s="1"/>
      <c r="DN34" s="1"/>
      <c r="DO34" s="1"/>
      <c r="DP34" s="1"/>
      <c r="DQ34" s="1"/>
      <c r="DR34" s="1"/>
      <c r="DS34" s="1"/>
      <c r="DT34" s="1"/>
    </row>
    <row r="35" spans="2:124">
      <c r="B35" s="30"/>
      <c r="C35" s="31"/>
      <c r="D35" s="32"/>
      <c r="E35" s="29"/>
      <c r="F35" s="29"/>
      <c r="M35" s="42"/>
      <c r="DM35" s="1"/>
      <c r="DN35" s="1"/>
      <c r="DO35" s="1"/>
      <c r="DP35" s="1"/>
      <c r="DQ35" s="1"/>
      <c r="DR35" s="1"/>
      <c r="DS35" s="1"/>
      <c r="DT35" s="1"/>
    </row>
    <row r="36" spans="2:124">
      <c r="B36" s="30"/>
      <c r="C36" s="31"/>
      <c r="D36" s="32"/>
      <c r="E36" s="29"/>
      <c r="F36" s="29"/>
      <c r="M36" s="42"/>
      <c r="DM36" s="1"/>
      <c r="DN36" s="1"/>
      <c r="DO36" s="1"/>
      <c r="DP36" s="1"/>
      <c r="DQ36" s="1"/>
      <c r="DR36" s="1"/>
      <c r="DS36" s="1"/>
      <c r="DT36" s="1"/>
    </row>
    <row r="37" spans="2:124">
      <c r="B37" s="30"/>
      <c r="C37" s="31"/>
      <c r="D37" s="32"/>
      <c r="E37" s="29"/>
      <c r="F37" s="29"/>
      <c r="M37" s="42"/>
      <c r="DM37" s="1"/>
      <c r="DN37" s="1"/>
      <c r="DO37" s="1"/>
      <c r="DP37" s="1"/>
      <c r="DQ37" s="1"/>
      <c r="DR37" s="1"/>
      <c r="DS37" s="1"/>
      <c r="DT37" s="1"/>
    </row>
    <row r="38" spans="2:124">
      <c r="B38" s="30"/>
      <c r="C38" s="31"/>
      <c r="D38" s="32"/>
      <c r="E38" s="29"/>
      <c r="F38" s="29"/>
      <c r="M38" s="42"/>
      <c r="DM38" s="1"/>
      <c r="DN38" s="1"/>
      <c r="DO38" s="1"/>
      <c r="DP38" s="1"/>
      <c r="DQ38" s="1"/>
      <c r="DR38" s="1"/>
      <c r="DS38" s="1"/>
      <c r="DT38" s="1"/>
    </row>
    <row r="39" spans="2:124">
      <c r="B39" s="30"/>
      <c r="C39" s="31"/>
      <c r="D39" s="32"/>
      <c r="E39" s="29"/>
      <c r="F39" s="29"/>
      <c r="M39" s="42"/>
      <c r="DM39" s="1"/>
      <c r="DN39" s="1"/>
      <c r="DO39" s="1"/>
      <c r="DP39" s="1"/>
      <c r="DQ39" s="1"/>
      <c r="DR39" s="1"/>
      <c r="DS39" s="1"/>
      <c r="DT39" s="1"/>
    </row>
    <row r="40" spans="2:124">
      <c r="B40" s="30"/>
      <c r="C40" s="31"/>
      <c r="D40" s="32"/>
      <c r="E40" s="29"/>
      <c r="F40" s="29"/>
      <c r="M40" s="42"/>
      <c r="DM40" s="1"/>
      <c r="DN40" s="1"/>
      <c r="DO40" s="1"/>
      <c r="DP40" s="1"/>
      <c r="DQ40" s="1"/>
      <c r="DR40" s="1"/>
      <c r="DS40" s="1"/>
      <c r="DT40" s="1"/>
    </row>
    <row r="41" spans="2:124">
      <c r="B41" s="30"/>
      <c r="C41" s="31"/>
      <c r="D41" s="32"/>
      <c r="E41" s="29"/>
      <c r="F41" s="29"/>
      <c r="M41" s="42"/>
      <c r="DM41" s="1"/>
      <c r="DN41" s="1"/>
      <c r="DO41" s="1"/>
      <c r="DP41" s="1"/>
      <c r="DQ41" s="1"/>
      <c r="DR41" s="1"/>
      <c r="DS41" s="1"/>
      <c r="DT41" s="1"/>
    </row>
    <row r="42" spans="2:124">
      <c r="B42" s="30"/>
      <c r="C42" s="31"/>
      <c r="D42" s="32"/>
      <c r="E42" s="29"/>
      <c r="F42" s="29"/>
      <c r="M42" s="42"/>
      <c r="DM42" s="1"/>
      <c r="DN42" s="1"/>
      <c r="DO42" s="1"/>
      <c r="DP42" s="1"/>
      <c r="DQ42" s="1"/>
      <c r="DR42" s="1"/>
      <c r="DS42" s="1"/>
      <c r="DT42" s="1"/>
    </row>
    <row r="43" spans="2:124">
      <c r="B43" s="30"/>
      <c r="C43" s="31"/>
      <c r="D43" s="32"/>
      <c r="E43" s="29"/>
      <c r="F43" s="29"/>
      <c r="M43" s="42"/>
      <c r="DM43" s="1"/>
      <c r="DN43" s="1"/>
      <c r="DO43" s="1"/>
      <c r="DP43" s="1"/>
      <c r="DQ43" s="1"/>
      <c r="DR43" s="1"/>
      <c r="DS43" s="1"/>
      <c r="DT43" s="1"/>
    </row>
    <row r="44" spans="2:124">
      <c r="B44" s="30"/>
      <c r="C44" s="31"/>
      <c r="D44" s="32"/>
      <c r="E44" s="29"/>
      <c r="F44" s="29"/>
      <c r="M44" s="42"/>
      <c r="DM44" s="1"/>
      <c r="DN44" s="1"/>
      <c r="DO44" s="1"/>
      <c r="DP44" s="1"/>
      <c r="DQ44" s="1"/>
      <c r="DR44" s="1"/>
      <c r="DS44" s="1"/>
      <c r="DT44" s="1"/>
    </row>
    <row r="45" spans="2:124">
      <c r="B45" s="30"/>
      <c r="C45" s="31"/>
      <c r="D45" s="32"/>
      <c r="E45" s="29"/>
      <c r="F45" s="29"/>
      <c r="M45" s="42"/>
      <c r="DM45" s="1"/>
      <c r="DN45" s="1"/>
      <c r="DO45" s="1"/>
      <c r="DP45" s="1"/>
      <c r="DQ45" s="1"/>
      <c r="DR45" s="1"/>
      <c r="DS45" s="1"/>
      <c r="DT45" s="1"/>
    </row>
    <row r="46" spans="2:124">
      <c r="B46" s="30"/>
      <c r="C46" s="31"/>
      <c r="D46" s="32"/>
      <c r="E46" s="29"/>
      <c r="F46" s="29"/>
      <c r="M46" s="42"/>
      <c r="DM46" s="1"/>
      <c r="DN46" s="1"/>
      <c r="DO46" s="1"/>
      <c r="DP46" s="1"/>
      <c r="DQ46" s="1"/>
      <c r="DR46" s="1"/>
      <c r="DS46" s="1"/>
      <c r="DT46" s="1"/>
    </row>
    <row r="47" spans="2:124">
      <c r="B47" s="30"/>
      <c r="C47" s="31"/>
      <c r="D47" s="32"/>
      <c r="E47" s="29"/>
      <c r="F47" s="29"/>
      <c r="M47" s="42"/>
      <c r="DM47" s="1"/>
      <c r="DN47" s="1"/>
      <c r="DO47" s="1"/>
      <c r="DP47" s="1"/>
      <c r="DQ47" s="1"/>
      <c r="DR47" s="1"/>
      <c r="DS47" s="1"/>
      <c r="DT47" s="1"/>
    </row>
    <row r="48" spans="2:124">
      <c r="B48" s="30"/>
      <c r="C48" s="31"/>
      <c r="D48" s="32"/>
      <c r="E48" s="29"/>
      <c r="F48" s="29"/>
      <c r="M48" s="42"/>
      <c r="DM48" s="1"/>
      <c r="DN48" s="1"/>
      <c r="DO48" s="1"/>
      <c r="DP48" s="1"/>
      <c r="DQ48" s="1"/>
      <c r="DR48" s="1"/>
      <c r="DS48" s="1"/>
      <c r="DT48" s="1"/>
    </row>
    <row r="49" spans="2:124">
      <c r="B49" s="30"/>
      <c r="C49" s="31"/>
      <c r="D49" s="32"/>
      <c r="E49" s="29"/>
      <c r="F49" s="29"/>
      <c r="M49" s="42"/>
      <c r="DM49" s="1"/>
      <c r="DN49" s="1"/>
      <c r="DO49" s="1"/>
      <c r="DP49" s="1"/>
      <c r="DQ49" s="1"/>
      <c r="DR49" s="1"/>
      <c r="DS49" s="1"/>
      <c r="DT49" s="1"/>
    </row>
    <row r="50" spans="2:124">
      <c r="B50" s="30"/>
      <c r="C50" s="31"/>
      <c r="D50" s="32"/>
      <c r="E50" s="29"/>
      <c r="F50" s="29"/>
      <c r="M50" s="42"/>
      <c r="DM50" s="1"/>
      <c r="DN50" s="1"/>
      <c r="DO50" s="1"/>
      <c r="DP50" s="1"/>
      <c r="DQ50" s="1"/>
      <c r="DR50" s="1"/>
      <c r="DS50" s="1"/>
      <c r="DT50" s="1"/>
    </row>
    <row r="51" spans="2:124">
      <c r="B51" s="30"/>
      <c r="C51" s="31"/>
      <c r="D51" s="32"/>
      <c r="E51" s="29"/>
      <c r="F51" s="29"/>
      <c r="M51" s="42"/>
      <c r="DM51" s="1"/>
      <c r="DN51" s="1"/>
      <c r="DO51" s="1"/>
      <c r="DP51" s="1"/>
      <c r="DQ51" s="1"/>
      <c r="DR51" s="1"/>
      <c r="DS51" s="1"/>
      <c r="DT51" s="1"/>
    </row>
    <row r="52" spans="2:124">
      <c r="B52" s="30"/>
      <c r="C52" s="31"/>
      <c r="D52" s="32"/>
      <c r="E52" s="29"/>
      <c r="F52" s="29"/>
      <c r="M52" s="42"/>
      <c r="DM52" s="1"/>
      <c r="DN52" s="1"/>
      <c r="DO52" s="1"/>
      <c r="DP52" s="1"/>
      <c r="DQ52" s="1"/>
      <c r="DR52" s="1"/>
      <c r="DS52" s="1"/>
      <c r="DT52" s="1"/>
    </row>
    <row r="53" spans="2:124">
      <c r="B53" s="30"/>
      <c r="C53" s="31"/>
      <c r="D53" s="32"/>
      <c r="E53" s="29"/>
      <c r="F53" s="29"/>
      <c r="M53" s="42"/>
      <c r="DM53" s="1"/>
      <c r="DN53" s="1"/>
      <c r="DO53" s="1"/>
      <c r="DP53" s="1"/>
      <c r="DQ53" s="1"/>
      <c r="DR53" s="1"/>
      <c r="DS53" s="1"/>
      <c r="DT53" s="1"/>
    </row>
    <row r="54" spans="2:124">
      <c r="B54" s="30"/>
      <c r="C54" s="31"/>
      <c r="D54" s="32"/>
      <c r="E54" s="29"/>
      <c r="F54" s="29"/>
      <c r="M54" s="42"/>
      <c r="DM54" s="1"/>
      <c r="DN54" s="1"/>
      <c r="DO54" s="1"/>
      <c r="DP54" s="1"/>
      <c r="DQ54" s="1"/>
      <c r="DR54" s="1"/>
      <c r="DS54" s="1"/>
      <c r="DT54" s="1"/>
    </row>
    <row r="55" spans="2:124">
      <c r="B55" s="30"/>
      <c r="C55" s="31"/>
      <c r="D55" s="32"/>
      <c r="E55" s="29"/>
      <c r="F55" s="29"/>
      <c r="M55" s="42"/>
      <c r="DM55" s="1"/>
      <c r="DN55" s="1"/>
      <c r="DO55" s="1"/>
      <c r="DP55" s="1"/>
      <c r="DQ55" s="1"/>
      <c r="DR55" s="1"/>
      <c r="DS55" s="1"/>
      <c r="DT55" s="1"/>
    </row>
    <row r="56" spans="2:124">
      <c r="B56" s="30"/>
      <c r="C56" s="31"/>
      <c r="D56" s="32"/>
      <c r="E56" s="29"/>
      <c r="F56" s="29"/>
      <c r="M56" s="42"/>
      <c r="DM56" s="1"/>
      <c r="DN56" s="1"/>
      <c r="DO56" s="1"/>
      <c r="DP56" s="1"/>
      <c r="DQ56" s="1"/>
      <c r="DR56" s="1"/>
      <c r="DS56" s="1"/>
      <c r="DT56" s="1"/>
    </row>
    <row r="57" spans="2:124">
      <c r="B57" s="30"/>
      <c r="C57" s="31"/>
      <c r="D57" s="32"/>
      <c r="E57" s="29"/>
      <c r="F57" s="29"/>
      <c r="M57" s="42"/>
      <c r="DM57" s="1"/>
      <c r="DN57" s="1"/>
      <c r="DO57" s="1"/>
      <c r="DP57" s="1"/>
      <c r="DQ57" s="1"/>
      <c r="DR57" s="1"/>
      <c r="DS57" s="1"/>
      <c r="DT57" s="1"/>
    </row>
    <row r="58" spans="2:124">
      <c r="B58" s="30"/>
      <c r="C58" s="31"/>
      <c r="D58" s="32"/>
      <c r="E58" s="29"/>
      <c r="F58" s="29"/>
      <c r="M58" s="42"/>
      <c r="DM58" s="1"/>
      <c r="DN58" s="1"/>
      <c r="DO58" s="1"/>
      <c r="DP58" s="1"/>
      <c r="DQ58" s="1"/>
      <c r="DR58" s="1"/>
      <c r="DS58" s="1"/>
      <c r="DT58" s="1"/>
    </row>
    <row r="59" spans="2:124">
      <c r="B59" s="30"/>
      <c r="C59" s="31"/>
      <c r="D59" s="32"/>
      <c r="E59" s="29"/>
      <c r="F59" s="29"/>
      <c r="M59" s="42"/>
      <c r="DM59" s="1"/>
      <c r="DN59" s="1"/>
      <c r="DO59" s="1"/>
      <c r="DP59" s="1"/>
      <c r="DQ59" s="1"/>
      <c r="DR59" s="1"/>
      <c r="DS59" s="1"/>
      <c r="DT59" s="1"/>
    </row>
    <row r="60" spans="2:124">
      <c r="B60" s="30"/>
      <c r="C60" s="31"/>
      <c r="D60" s="32"/>
      <c r="E60" s="29"/>
      <c r="F60" s="29"/>
      <c r="M60" s="42"/>
      <c r="DM60" s="1"/>
      <c r="DN60" s="1"/>
      <c r="DO60" s="1"/>
      <c r="DP60" s="1"/>
      <c r="DQ60" s="1"/>
      <c r="DR60" s="1"/>
      <c r="DS60" s="1"/>
      <c r="DT60" s="1"/>
    </row>
    <row r="61" spans="2:124">
      <c r="B61" s="30"/>
      <c r="C61" s="31"/>
      <c r="D61" s="32"/>
      <c r="E61" s="29"/>
      <c r="F61" s="29"/>
      <c r="M61" s="42"/>
      <c r="DM61" s="1"/>
      <c r="DN61" s="1"/>
      <c r="DO61" s="1"/>
      <c r="DP61" s="1"/>
      <c r="DQ61" s="1"/>
      <c r="DR61" s="1"/>
      <c r="DS61" s="1"/>
      <c r="DT61" s="1"/>
    </row>
    <row r="62" spans="2:124">
      <c r="B62" s="30"/>
      <c r="C62" s="31"/>
      <c r="D62" s="32"/>
      <c r="E62" s="29"/>
      <c r="F62" s="29"/>
      <c r="M62" s="42"/>
      <c r="DM62" s="1"/>
      <c r="DN62" s="1"/>
      <c r="DO62" s="1"/>
      <c r="DP62" s="1"/>
      <c r="DQ62" s="1"/>
      <c r="DR62" s="1"/>
      <c r="DS62" s="1"/>
      <c r="DT62" s="1"/>
    </row>
    <row r="63" spans="2:124">
      <c r="B63" s="30"/>
      <c r="C63" s="31"/>
      <c r="D63" s="32"/>
      <c r="E63" s="29"/>
      <c r="F63" s="29"/>
      <c r="M63" s="42"/>
      <c r="DM63" s="1"/>
      <c r="DN63" s="1"/>
      <c r="DO63" s="1"/>
      <c r="DP63" s="1"/>
      <c r="DQ63" s="1"/>
      <c r="DR63" s="1"/>
      <c r="DS63" s="1"/>
      <c r="DT63" s="1"/>
    </row>
    <row r="64" spans="2:124">
      <c r="B64" s="30"/>
      <c r="C64" s="31"/>
      <c r="D64" s="32"/>
      <c r="E64" s="29"/>
      <c r="F64" s="29"/>
      <c r="M64" s="42"/>
      <c r="DM64" s="1"/>
      <c r="DN64" s="1"/>
      <c r="DO64" s="1"/>
      <c r="DP64" s="1"/>
      <c r="DQ64" s="1"/>
      <c r="DR64" s="1"/>
      <c r="DS64" s="1"/>
      <c r="DT64" s="1"/>
    </row>
    <row r="65" spans="2:124">
      <c r="B65" s="30"/>
      <c r="C65" s="31"/>
      <c r="D65" s="32"/>
      <c r="E65" s="29"/>
      <c r="F65" s="29"/>
      <c r="M65" s="42"/>
      <c r="DM65" s="1"/>
      <c r="DN65" s="1"/>
      <c r="DO65" s="1"/>
      <c r="DP65" s="1"/>
      <c r="DQ65" s="1"/>
      <c r="DR65" s="1"/>
      <c r="DS65" s="1"/>
      <c r="DT65" s="1"/>
    </row>
    <row r="66" spans="2:124">
      <c r="B66" s="30"/>
      <c r="C66" s="31"/>
      <c r="D66" s="32"/>
      <c r="E66" s="29"/>
      <c r="F66" s="29"/>
      <c r="M66" s="42"/>
      <c r="DM66" s="1"/>
      <c r="DN66" s="1"/>
      <c r="DO66" s="1"/>
      <c r="DP66" s="1"/>
      <c r="DQ66" s="1"/>
      <c r="DR66" s="1"/>
      <c r="DS66" s="1"/>
      <c r="DT66" s="1"/>
    </row>
    <row r="67" spans="2:124">
      <c r="B67" s="30"/>
      <c r="C67" s="31"/>
      <c r="D67" s="32"/>
      <c r="E67" s="29"/>
      <c r="F67" s="29"/>
      <c r="M67" s="42"/>
      <c r="DM67" s="1"/>
      <c r="DN67" s="1"/>
      <c r="DO67" s="1"/>
      <c r="DP67" s="1"/>
      <c r="DQ67" s="1"/>
      <c r="DR67" s="1"/>
      <c r="DS67" s="1"/>
      <c r="DT67" s="1"/>
    </row>
    <row r="68" spans="2:124">
      <c r="B68" s="30"/>
      <c r="C68" s="31"/>
      <c r="D68" s="32"/>
      <c r="E68" s="29"/>
      <c r="F68" s="29"/>
      <c r="M68" s="42"/>
      <c r="DM68" s="1"/>
      <c r="DN68" s="1"/>
      <c r="DO68" s="1"/>
      <c r="DP68" s="1"/>
      <c r="DQ68" s="1"/>
      <c r="DR68" s="1"/>
      <c r="DS68" s="1"/>
      <c r="DT68" s="1"/>
    </row>
    <row r="69" spans="2:124">
      <c r="B69" s="30"/>
      <c r="C69" s="31"/>
      <c r="D69" s="32"/>
      <c r="E69" s="29"/>
      <c r="F69" s="29"/>
      <c r="M69" s="42"/>
      <c r="DM69" s="1"/>
      <c r="DN69" s="1"/>
      <c r="DO69" s="1"/>
      <c r="DP69" s="1"/>
      <c r="DQ69" s="1"/>
      <c r="DR69" s="1"/>
      <c r="DS69" s="1"/>
      <c r="DT69" s="1"/>
    </row>
    <row r="70" spans="2:124">
      <c r="B70" s="30"/>
      <c r="C70" s="31"/>
      <c r="D70" s="32"/>
      <c r="E70" s="29"/>
      <c r="F70" s="29"/>
      <c r="M70" s="42"/>
      <c r="DM70" s="1"/>
      <c r="DN70" s="1"/>
      <c r="DO70" s="1"/>
      <c r="DP70" s="1"/>
      <c r="DQ70" s="1"/>
      <c r="DR70" s="1"/>
      <c r="DS70" s="1"/>
      <c r="DT70" s="1"/>
    </row>
    <row r="71" spans="2:124">
      <c r="B71" s="30"/>
      <c r="C71" s="31"/>
      <c r="D71" s="32"/>
      <c r="E71" s="29"/>
      <c r="F71" s="29"/>
      <c r="M71" s="42"/>
      <c r="DM71" s="1"/>
      <c r="DN71" s="1"/>
      <c r="DO71" s="1"/>
      <c r="DP71" s="1"/>
      <c r="DQ71" s="1"/>
      <c r="DR71" s="1"/>
      <c r="DS71" s="1"/>
      <c r="DT71" s="1"/>
    </row>
    <row r="72" spans="2:124">
      <c r="B72" s="30"/>
      <c r="C72" s="31"/>
      <c r="D72" s="32"/>
      <c r="E72" s="29"/>
      <c r="F72" s="29"/>
      <c r="M72" s="42"/>
      <c r="DM72" s="1"/>
      <c r="DN72" s="1"/>
      <c r="DO72" s="1"/>
      <c r="DP72" s="1"/>
      <c r="DQ72" s="1"/>
      <c r="DR72" s="1"/>
      <c r="DS72" s="1"/>
      <c r="DT72" s="1"/>
    </row>
    <row r="73" spans="2:124">
      <c r="B73" s="30"/>
      <c r="C73" s="31"/>
      <c r="D73" s="32"/>
      <c r="E73" s="29"/>
      <c r="F73" s="29"/>
      <c r="M73" s="42"/>
      <c r="DM73" s="1"/>
      <c r="DN73" s="1"/>
      <c r="DO73" s="1"/>
      <c r="DP73" s="1"/>
      <c r="DQ73" s="1"/>
      <c r="DR73" s="1"/>
      <c r="DS73" s="1"/>
      <c r="DT73" s="1"/>
    </row>
    <row r="74" spans="2:124">
      <c r="B74" s="30"/>
      <c r="C74" s="31"/>
      <c r="D74" s="32"/>
      <c r="E74" s="29"/>
      <c r="F74" s="29"/>
      <c r="M74" s="42"/>
      <c r="DM74" s="1"/>
      <c r="DN74" s="1"/>
      <c r="DO74" s="1"/>
      <c r="DP74" s="1"/>
      <c r="DQ74" s="1"/>
      <c r="DR74" s="1"/>
      <c r="DS74" s="1"/>
      <c r="DT74" s="1"/>
    </row>
    <row r="75" spans="2:124">
      <c r="B75" s="30"/>
      <c r="C75" s="31"/>
      <c r="D75" s="32"/>
      <c r="E75" s="29"/>
      <c r="F75" s="29"/>
      <c r="M75" s="42"/>
      <c r="DM75" s="1"/>
      <c r="DN75" s="1"/>
      <c r="DO75" s="1"/>
      <c r="DP75" s="1"/>
      <c r="DQ75" s="1"/>
      <c r="DR75" s="1"/>
      <c r="DS75" s="1"/>
      <c r="DT75" s="1"/>
    </row>
    <row r="76" spans="2:124">
      <c r="B76" s="30"/>
      <c r="C76" s="31"/>
      <c r="D76" s="32"/>
      <c r="E76" s="29"/>
      <c r="F76" s="29"/>
      <c r="M76" s="42"/>
      <c r="DM76" s="1"/>
      <c r="DN76" s="1"/>
      <c r="DO76" s="1"/>
      <c r="DP76" s="1"/>
      <c r="DQ76" s="1"/>
      <c r="DR76" s="1"/>
      <c r="DS76" s="1"/>
      <c r="DT76" s="1"/>
    </row>
    <row r="77" spans="2:124">
      <c r="B77" s="30"/>
      <c r="C77" s="31"/>
      <c r="D77" s="32"/>
      <c r="E77" s="29"/>
      <c r="F77" s="29"/>
      <c r="M77" s="42"/>
      <c r="DM77" s="1"/>
      <c r="DN77" s="1"/>
      <c r="DO77" s="1"/>
      <c r="DP77" s="1"/>
      <c r="DQ77" s="1"/>
      <c r="DR77" s="1"/>
      <c r="DS77" s="1"/>
      <c r="DT77" s="1"/>
    </row>
    <row r="78" spans="2:124">
      <c r="B78" s="30"/>
      <c r="C78" s="31"/>
      <c r="D78" s="32"/>
      <c r="E78" s="29"/>
      <c r="F78" s="29"/>
      <c r="M78" s="42"/>
      <c r="DM78" s="1"/>
      <c r="DN78" s="1"/>
      <c r="DO78" s="1"/>
      <c r="DP78" s="1"/>
      <c r="DQ78" s="1"/>
      <c r="DR78" s="1"/>
      <c r="DS78" s="1"/>
      <c r="DT78" s="1"/>
    </row>
    <row r="79" spans="2:124">
      <c r="B79" s="30"/>
      <c r="C79" s="31"/>
      <c r="D79" s="32"/>
      <c r="E79" s="29"/>
      <c r="F79" s="29"/>
      <c r="M79" s="42"/>
      <c r="DM79" s="1"/>
      <c r="DN79" s="1"/>
      <c r="DO79" s="1"/>
      <c r="DP79" s="1"/>
      <c r="DQ79" s="1"/>
      <c r="DR79" s="1"/>
      <c r="DS79" s="1"/>
      <c r="DT79" s="1"/>
    </row>
    <row r="80" spans="2:124">
      <c r="B80" s="30"/>
      <c r="C80" s="31"/>
      <c r="D80" s="32"/>
      <c r="E80" s="29"/>
      <c r="F80" s="29"/>
      <c r="M80" s="42"/>
      <c r="DM80" s="1"/>
      <c r="DN80" s="1"/>
      <c r="DO80" s="1"/>
      <c r="DP80" s="1"/>
      <c r="DQ80" s="1"/>
      <c r="DR80" s="1"/>
      <c r="DS80" s="1"/>
      <c r="DT80" s="1"/>
    </row>
    <row r="81" spans="2:124">
      <c r="B81" s="30"/>
      <c r="C81" s="31"/>
      <c r="D81" s="32"/>
      <c r="E81" s="29"/>
      <c r="F81" s="29"/>
      <c r="M81" s="42"/>
      <c r="DM81" s="1"/>
      <c r="DN81" s="1"/>
      <c r="DO81" s="1"/>
      <c r="DP81" s="1"/>
      <c r="DQ81" s="1"/>
      <c r="DR81" s="1"/>
      <c r="DS81" s="1"/>
      <c r="DT81" s="1"/>
    </row>
    <row r="82" spans="2:124">
      <c r="B82" s="30"/>
      <c r="C82" s="31"/>
      <c r="D82" s="32"/>
      <c r="E82" s="29"/>
      <c r="F82" s="29"/>
      <c r="M82" s="42"/>
      <c r="DM82" s="1"/>
      <c r="DN82" s="1"/>
      <c r="DO82" s="1"/>
      <c r="DP82" s="1"/>
      <c r="DQ82" s="1"/>
      <c r="DR82" s="1"/>
      <c r="DS82" s="1"/>
      <c r="DT82" s="1"/>
    </row>
    <row r="83" spans="2:124">
      <c r="B83" s="30"/>
      <c r="C83" s="31"/>
      <c r="D83" s="32"/>
      <c r="E83" s="29"/>
      <c r="F83" s="29"/>
      <c r="M83" s="42"/>
      <c r="DM83" s="1"/>
      <c r="DN83" s="1"/>
      <c r="DO83" s="1"/>
      <c r="DP83" s="1"/>
      <c r="DQ83" s="1"/>
      <c r="DR83" s="1"/>
      <c r="DS83" s="1"/>
      <c r="DT83" s="1"/>
    </row>
    <row r="84" spans="2:124">
      <c r="B84" s="30"/>
      <c r="C84" s="31"/>
      <c r="D84" s="32"/>
      <c r="E84" s="29"/>
      <c r="F84" s="29"/>
      <c r="M84" s="42"/>
      <c r="DM84" s="1"/>
      <c r="DN84" s="1"/>
      <c r="DO84" s="1"/>
      <c r="DP84" s="1"/>
      <c r="DQ84" s="1"/>
      <c r="DR84" s="1"/>
      <c r="DS84" s="1"/>
      <c r="DT84" s="1"/>
    </row>
    <row r="85" spans="2:124">
      <c r="B85" s="30"/>
      <c r="C85" s="31"/>
      <c r="D85" s="32"/>
      <c r="E85" s="29"/>
      <c r="F85" s="29"/>
      <c r="M85" s="42"/>
      <c r="DM85" s="1"/>
      <c r="DN85" s="1"/>
      <c r="DO85" s="1"/>
      <c r="DP85" s="1"/>
      <c r="DQ85" s="1"/>
      <c r="DR85" s="1"/>
      <c r="DS85" s="1"/>
      <c r="DT85" s="1"/>
    </row>
    <row r="86" spans="2:124">
      <c r="B86" s="30"/>
      <c r="C86" s="31"/>
      <c r="D86" s="32"/>
      <c r="E86" s="29"/>
      <c r="F86" s="29"/>
      <c r="M86" s="42"/>
      <c r="DM86" s="1"/>
      <c r="DN86" s="1"/>
      <c r="DO86" s="1"/>
      <c r="DP86" s="1"/>
      <c r="DQ86" s="1"/>
      <c r="DR86" s="1"/>
      <c r="DS86" s="1"/>
      <c r="DT86" s="1"/>
    </row>
    <row r="87" spans="2:124">
      <c r="B87" s="30"/>
      <c r="C87" s="31"/>
      <c r="D87" s="32"/>
      <c r="E87" s="29"/>
      <c r="F87" s="29"/>
      <c r="M87" s="42"/>
      <c r="DM87" s="1"/>
      <c r="DN87" s="1"/>
      <c r="DO87" s="1"/>
      <c r="DP87" s="1"/>
      <c r="DQ87" s="1"/>
      <c r="DR87" s="1"/>
      <c r="DS87" s="1"/>
      <c r="DT87" s="1"/>
    </row>
    <row r="88" spans="2:124">
      <c r="B88" s="30"/>
      <c r="C88" s="31"/>
      <c r="D88" s="32"/>
      <c r="E88" s="29"/>
      <c r="F88" s="29"/>
      <c r="M88" s="42"/>
      <c r="DM88" s="1"/>
      <c r="DN88" s="1"/>
      <c r="DO88" s="1"/>
      <c r="DP88" s="1"/>
      <c r="DQ88" s="1"/>
      <c r="DR88" s="1"/>
      <c r="DS88" s="1"/>
      <c r="DT88" s="1"/>
    </row>
    <row r="89" spans="2:124">
      <c r="B89" s="30"/>
      <c r="C89" s="31"/>
      <c r="D89" s="32"/>
      <c r="E89" s="29"/>
      <c r="F89" s="29"/>
      <c r="M89" s="42"/>
      <c r="DM89" s="1"/>
      <c r="DN89" s="1"/>
      <c r="DO89" s="1"/>
      <c r="DP89" s="1"/>
      <c r="DQ89" s="1"/>
      <c r="DR89" s="1"/>
      <c r="DS89" s="1"/>
      <c r="DT89" s="1"/>
    </row>
    <row r="90" spans="2:124">
      <c r="B90" s="30"/>
      <c r="C90" s="31"/>
      <c r="D90" s="32"/>
      <c r="E90" s="29"/>
      <c r="F90" s="29"/>
      <c r="M90" s="42"/>
      <c r="DM90" s="1"/>
      <c r="DN90" s="1"/>
      <c r="DO90" s="1"/>
      <c r="DP90" s="1"/>
      <c r="DQ90" s="1"/>
      <c r="DR90" s="1"/>
      <c r="DS90" s="1"/>
      <c r="DT90" s="1"/>
    </row>
    <row r="91" spans="2:124">
      <c r="B91" s="30"/>
      <c r="C91" s="31"/>
      <c r="D91" s="32"/>
      <c r="E91" s="29"/>
      <c r="F91" s="29"/>
      <c r="M91" s="42"/>
      <c r="DM91" s="1"/>
      <c r="DN91" s="1"/>
      <c r="DO91" s="1"/>
      <c r="DP91" s="1"/>
      <c r="DQ91" s="1"/>
      <c r="DR91" s="1"/>
      <c r="DS91" s="1"/>
      <c r="DT91" s="1"/>
    </row>
    <row r="92" spans="2:124">
      <c r="B92" s="30"/>
      <c r="C92" s="31"/>
      <c r="D92" s="32"/>
      <c r="E92" s="29"/>
      <c r="F92" s="29"/>
      <c r="M92" s="42"/>
      <c r="DM92" s="1"/>
      <c r="DN92" s="1"/>
      <c r="DO92" s="1"/>
      <c r="DP92" s="1"/>
      <c r="DQ92" s="1"/>
      <c r="DR92" s="1"/>
      <c r="DS92" s="1"/>
      <c r="DT92" s="1"/>
    </row>
    <row r="93" spans="2:124">
      <c r="B93" s="30"/>
      <c r="C93" s="31"/>
      <c r="D93" s="32"/>
      <c r="E93" s="29"/>
      <c r="F93" s="29"/>
      <c r="M93" s="42"/>
      <c r="DM93" s="1"/>
      <c r="DN93" s="1"/>
      <c r="DO93" s="1"/>
      <c r="DP93" s="1"/>
      <c r="DQ93" s="1"/>
      <c r="DR93" s="1"/>
      <c r="DS93" s="1"/>
      <c r="DT93" s="1"/>
    </row>
    <row r="94" spans="2:124">
      <c r="B94" s="30"/>
      <c r="C94" s="31"/>
      <c r="D94" s="32"/>
      <c r="E94" s="29"/>
      <c r="F94" s="29"/>
      <c r="M94" s="42"/>
      <c r="DM94" s="1"/>
      <c r="DN94" s="1"/>
      <c r="DO94" s="1"/>
      <c r="DP94" s="1"/>
      <c r="DQ94" s="1"/>
      <c r="DR94" s="1"/>
      <c r="DS94" s="1"/>
      <c r="DT94" s="1"/>
    </row>
    <row r="95" spans="2:124">
      <c r="B95" s="30"/>
      <c r="C95" s="31"/>
      <c r="D95" s="32"/>
      <c r="E95" s="29"/>
      <c r="F95" s="29"/>
      <c r="M95" s="42"/>
      <c r="DM95" s="1"/>
      <c r="DN95" s="1"/>
      <c r="DO95" s="1"/>
      <c r="DP95" s="1"/>
      <c r="DQ95" s="1"/>
      <c r="DR95" s="1"/>
      <c r="DS95" s="1"/>
      <c r="DT95" s="1"/>
    </row>
    <row r="96" spans="2:124">
      <c r="B96" s="30"/>
      <c r="C96" s="31"/>
      <c r="D96" s="32"/>
      <c r="E96" s="29"/>
      <c r="F96" s="29"/>
      <c r="M96" s="42"/>
      <c r="DM96" s="1"/>
      <c r="DN96" s="1"/>
      <c r="DO96" s="1"/>
      <c r="DP96" s="1"/>
      <c r="DQ96" s="1"/>
      <c r="DR96" s="1"/>
      <c r="DS96" s="1"/>
      <c r="DT96" s="1"/>
    </row>
    <row r="97" spans="2:124">
      <c r="B97" s="30"/>
      <c r="C97" s="31"/>
      <c r="D97" s="32"/>
      <c r="E97" s="29"/>
      <c r="F97" s="29"/>
      <c r="M97" s="42"/>
      <c r="DM97" s="1"/>
      <c r="DN97" s="1"/>
      <c r="DO97" s="1"/>
      <c r="DP97" s="1"/>
      <c r="DQ97" s="1"/>
      <c r="DR97" s="1"/>
      <c r="DS97" s="1"/>
      <c r="DT97" s="1"/>
    </row>
    <row r="98" spans="2:124">
      <c r="B98" s="30"/>
      <c r="C98" s="31"/>
      <c r="D98" s="32"/>
      <c r="E98" s="29"/>
      <c r="F98" s="29"/>
      <c r="M98" s="42"/>
      <c r="DM98" s="1"/>
      <c r="DN98" s="1"/>
      <c r="DO98" s="1"/>
      <c r="DP98" s="1"/>
      <c r="DQ98" s="1"/>
      <c r="DR98" s="1"/>
      <c r="DS98" s="1"/>
      <c r="DT98" s="1"/>
    </row>
    <row r="99" spans="2:124">
      <c r="B99" s="30"/>
      <c r="C99" s="31"/>
      <c r="D99" s="32"/>
      <c r="E99" s="29"/>
      <c r="F99" s="29"/>
      <c r="M99" s="42"/>
      <c r="DM99" s="1"/>
      <c r="DN99" s="1"/>
      <c r="DO99" s="1"/>
      <c r="DP99" s="1"/>
      <c r="DQ99" s="1"/>
      <c r="DR99" s="1"/>
      <c r="DS99" s="1"/>
      <c r="DT99" s="1"/>
    </row>
    <row r="100" spans="2:124">
      <c r="B100" s="30"/>
      <c r="C100" s="31"/>
      <c r="D100" s="32"/>
      <c r="E100" s="29"/>
      <c r="F100" s="29"/>
      <c r="M100" s="42"/>
      <c r="DM100" s="1"/>
      <c r="DN100" s="1"/>
      <c r="DO100" s="1"/>
      <c r="DP100" s="1"/>
      <c r="DQ100" s="1"/>
      <c r="DR100" s="1"/>
      <c r="DS100" s="1"/>
      <c r="DT100" s="1"/>
    </row>
    <row r="101" spans="2:124">
      <c r="B101" s="30"/>
      <c r="C101" s="31"/>
      <c r="D101" s="32"/>
      <c r="E101" s="29"/>
      <c r="F101" s="29"/>
      <c r="M101" s="42"/>
      <c r="DM101" s="1"/>
      <c r="DN101" s="1"/>
      <c r="DO101" s="1"/>
      <c r="DP101" s="1"/>
      <c r="DQ101" s="1"/>
      <c r="DR101" s="1"/>
      <c r="DS101" s="1"/>
      <c r="DT101" s="1"/>
    </row>
    <row r="102" spans="2:124">
      <c r="B102" s="30"/>
      <c r="C102" s="31"/>
      <c r="D102" s="32"/>
      <c r="E102" s="29"/>
      <c r="F102" s="29"/>
      <c r="M102" s="42"/>
      <c r="DM102" s="1"/>
      <c r="DN102" s="1"/>
      <c r="DO102" s="1"/>
      <c r="DP102" s="1"/>
      <c r="DQ102" s="1"/>
      <c r="DR102" s="1"/>
      <c r="DS102" s="1"/>
      <c r="DT102" s="1"/>
    </row>
    <row r="103" spans="2:124">
      <c r="B103" s="30"/>
      <c r="C103" s="31"/>
      <c r="D103" s="32"/>
      <c r="E103" s="29"/>
      <c r="F103" s="29"/>
      <c r="M103" s="42"/>
      <c r="DM103" s="1"/>
      <c r="DN103" s="1"/>
      <c r="DO103" s="1"/>
      <c r="DP103" s="1"/>
      <c r="DQ103" s="1"/>
      <c r="DR103" s="1"/>
      <c r="DS103" s="1"/>
      <c r="DT103" s="1"/>
    </row>
    <row r="104" spans="2:124">
      <c r="B104" s="30"/>
      <c r="C104" s="31"/>
      <c r="D104" s="32"/>
      <c r="E104" s="29"/>
      <c r="F104" s="29"/>
      <c r="M104" s="42"/>
      <c r="DM104" s="1"/>
      <c r="DN104" s="1"/>
      <c r="DO104" s="1"/>
      <c r="DP104" s="1"/>
      <c r="DQ104" s="1"/>
      <c r="DR104" s="1"/>
      <c r="DS104" s="1"/>
      <c r="DT104" s="1"/>
    </row>
    <row r="105" spans="2:124">
      <c r="B105" s="30"/>
      <c r="C105" s="31"/>
      <c r="D105" s="32"/>
      <c r="E105" s="29"/>
      <c r="F105" s="29"/>
      <c r="M105" s="42"/>
      <c r="DM105" s="1"/>
      <c r="DN105" s="1"/>
      <c r="DO105" s="1"/>
      <c r="DP105" s="1"/>
      <c r="DQ105" s="1"/>
      <c r="DR105" s="1"/>
      <c r="DS105" s="1"/>
      <c r="DT105" s="1"/>
    </row>
    <row r="106" spans="2:124">
      <c r="B106" s="30"/>
      <c r="C106" s="31"/>
      <c r="D106" s="32"/>
      <c r="E106" s="29"/>
      <c r="F106" s="29"/>
      <c r="M106" s="42"/>
      <c r="DM106" s="1"/>
      <c r="DN106" s="1"/>
      <c r="DO106" s="1"/>
      <c r="DP106" s="1"/>
      <c r="DQ106" s="1"/>
      <c r="DR106" s="1"/>
      <c r="DS106" s="1"/>
      <c r="DT106" s="1"/>
    </row>
    <row r="107" spans="2:124">
      <c r="B107" s="30"/>
      <c r="C107" s="31"/>
      <c r="D107" s="32"/>
      <c r="E107" s="29"/>
      <c r="F107" s="29"/>
      <c r="M107" s="42"/>
      <c r="DM107" s="1"/>
      <c r="DN107" s="1"/>
      <c r="DO107" s="1"/>
      <c r="DP107" s="1"/>
      <c r="DQ107" s="1"/>
      <c r="DR107" s="1"/>
      <c r="DS107" s="1"/>
      <c r="DT107" s="1"/>
    </row>
    <row r="108" spans="2:124">
      <c r="B108" s="30"/>
      <c r="C108" s="31"/>
      <c r="D108" s="32"/>
      <c r="E108" s="29"/>
      <c r="F108" s="29"/>
      <c r="M108" s="42"/>
      <c r="DM108" s="1"/>
      <c r="DN108" s="1"/>
      <c r="DO108" s="1"/>
      <c r="DP108" s="1"/>
      <c r="DQ108" s="1"/>
      <c r="DR108" s="1"/>
      <c r="DS108" s="1"/>
      <c r="DT108" s="1"/>
    </row>
    <row r="109" spans="2:124">
      <c r="B109" s="30"/>
      <c r="C109" s="31"/>
      <c r="D109" s="32"/>
      <c r="E109" s="29"/>
      <c r="F109" s="29"/>
      <c r="M109" s="42"/>
      <c r="DM109" s="1"/>
      <c r="DN109" s="1"/>
      <c r="DO109" s="1"/>
      <c r="DP109" s="1"/>
      <c r="DQ109" s="1"/>
      <c r="DR109" s="1"/>
      <c r="DS109" s="1"/>
      <c r="DT109" s="1"/>
    </row>
    <row r="110" spans="2:124">
      <c r="B110" s="30"/>
      <c r="C110" s="31"/>
      <c r="D110" s="32"/>
      <c r="E110" s="29"/>
      <c r="F110" s="29"/>
      <c r="M110" s="42"/>
      <c r="DM110" s="1"/>
      <c r="DN110" s="1"/>
      <c r="DO110" s="1"/>
      <c r="DP110" s="1"/>
      <c r="DQ110" s="1"/>
      <c r="DR110" s="1"/>
      <c r="DS110" s="1"/>
      <c r="DT110" s="1"/>
    </row>
    <row r="111" spans="2:124">
      <c r="B111" s="30"/>
      <c r="C111" s="31"/>
      <c r="D111" s="32"/>
      <c r="E111" s="29"/>
      <c r="F111" s="29"/>
      <c r="M111" s="42"/>
      <c r="DM111" s="1"/>
      <c r="DN111" s="1"/>
      <c r="DO111" s="1"/>
      <c r="DP111" s="1"/>
      <c r="DQ111" s="1"/>
      <c r="DR111" s="1"/>
      <c r="DS111" s="1"/>
      <c r="DT111" s="1"/>
    </row>
    <row r="112" spans="2:124">
      <c r="B112" s="30"/>
      <c r="C112" s="31"/>
      <c r="D112" s="32"/>
      <c r="E112" s="29"/>
      <c r="F112" s="29"/>
      <c r="M112" s="42"/>
      <c r="DM112" s="1"/>
      <c r="DN112" s="1"/>
      <c r="DO112" s="1"/>
      <c r="DP112" s="1"/>
      <c r="DQ112" s="1"/>
      <c r="DR112" s="1"/>
      <c r="DS112" s="1"/>
      <c r="DT112" s="1"/>
    </row>
    <row r="113" spans="2:124">
      <c r="B113" s="30"/>
      <c r="C113" s="31"/>
      <c r="D113" s="32"/>
      <c r="E113" s="29"/>
      <c r="F113" s="29"/>
      <c r="M113" s="42"/>
      <c r="DM113" s="1"/>
      <c r="DN113" s="1"/>
      <c r="DO113" s="1"/>
      <c r="DP113" s="1"/>
      <c r="DQ113" s="1"/>
      <c r="DR113" s="1"/>
      <c r="DS113" s="1"/>
      <c r="DT113" s="1"/>
    </row>
    <row r="114" spans="2:124">
      <c r="B114" s="30"/>
      <c r="C114" s="31"/>
      <c r="D114" s="32"/>
      <c r="E114" s="29"/>
      <c r="F114" s="29"/>
      <c r="M114" s="42"/>
      <c r="DM114" s="1"/>
      <c r="DN114" s="1"/>
      <c r="DO114" s="1"/>
      <c r="DP114" s="1"/>
      <c r="DQ114" s="1"/>
      <c r="DR114" s="1"/>
      <c r="DS114" s="1"/>
      <c r="DT114" s="1"/>
    </row>
    <row r="115" spans="2:124">
      <c r="B115" s="30"/>
      <c r="C115" s="31"/>
      <c r="D115" s="32"/>
      <c r="E115" s="29"/>
      <c r="F115" s="29"/>
      <c r="M115" s="42"/>
      <c r="DM115" s="1"/>
      <c r="DN115" s="1"/>
      <c r="DO115" s="1"/>
      <c r="DP115" s="1"/>
      <c r="DQ115" s="1"/>
      <c r="DR115" s="1"/>
      <c r="DS115" s="1"/>
      <c r="DT115" s="1"/>
    </row>
    <row r="116" spans="2:124">
      <c r="B116" s="30"/>
      <c r="C116" s="31"/>
      <c r="D116" s="32"/>
      <c r="E116" s="29"/>
      <c r="F116" s="29"/>
      <c r="M116" s="42"/>
      <c r="DM116" s="1"/>
      <c r="DN116" s="1"/>
      <c r="DO116" s="1"/>
      <c r="DP116" s="1"/>
      <c r="DQ116" s="1"/>
      <c r="DR116" s="1"/>
      <c r="DS116" s="1"/>
      <c r="DT116" s="1"/>
    </row>
    <row r="117" spans="2:124">
      <c r="B117" s="30"/>
      <c r="C117" s="31"/>
      <c r="D117" s="32"/>
      <c r="E117" s="29"/>
      <c r="F117" s="29"/>
      <c r="M117" s="42"/>
      <c r="DM117" s="1"/>
      <c r="DN117" s="1"/>
      <c r="DO117" s="1"/>
      <c r="DP117" s="1"/>
      <c r="DQ117" s="1"/>
      <c r="DR117" s="1"/>
      <c r="DS117" s="1"/>
      <c r="DT117" s="1"/>
    </row>
    <row r="118" spans="2:124">
      <c r="B118" s="30"/>
      <c r="C118" s="31"/>
      <c r="D118" s="32"/>
      <c r="E118" s="29"/>
      <c r="F118" s="29"/>
      <c r="M118" s="42"/>
      <c r="DM118" s="1"/>
      <c r="DN118" s="1"/>
      <c r="DO118" s="1"/>
      <c r="DP118" s="1"/>
      <c r="DQ118" s="1"/>
      <c r="DR118" s="1"/>
      <c r="DS118" s="1"/>
      <c r="DT118" s="1"/>
    </row>
    <row r="119" spans="2:124">
      <c r="B119" s="30"/>
      <c r="C119" s="31"/>
      <c r="D119" s="32"/>
      <c r="E119" s="29"/>
      <c r="F119" s="29"/>
      <c r="M119" s="42"/>
      <c r="DM119" s="1"/>
      <c r="DN119" s="1"/>
      <c r="DO119" s="1"/>
      <c r="DP119" s="1"/>
      <c r="DQ119" s="1"/>
      <c r="DR119" s="1"/>
      <c r="DS119" s="1"/>
      <c r="DT119" s="1"/>
    </row>
    <row r="120" spans="2:124">
      <c r="B120" s="30"/>
      <c r="C120" s="31"/>
      <c r="D120" s="32"/>
      <c r="E120" s="29"/>
      <c r="F120" s="29"/>
      <c r="M120" s="42"/>
      <c r="DM120" s="1"/>
      <c r="DN120" s="1"/>
      <c r="DO120" s="1"/>
      <c r="DP120" s="1"/>
      <c r="DQ120" s="1"/>
      <c r="DR120" s="1"/>
      <c r="DS120" s="1"/>
      <c r="DT120" s="1"/>
    </row>
    <row r="121" spans="2:124">
      <c r="B121" s="30"/>
      <c r="C121" s="31"/>
      <c r="D121" s="32"/>
      <c r="E121" s="29"/>
      <c r="F121" s="29"/>
      <c r="M121" s="42"/>
      <c r="DM121" s="1"/>
      <c r="DN121" s="1"/>
      <c r="DO121" s="1"/>
      <c r="DP121" s="1"/>
      <c r="DQ121" s="1"/>
      <c r="DR121" s="1"/>
      <c r="DS121" s="1"/>
      <c r="DT121" s="1"/>
    </row>
    <row r="122" spans="2:124">
      <c r="B122" s="30"/>
      <c r="C122" s="31"/>
      <c r="D122" s="32"/>
      <c r="E122" s="29"/>
      <c r="F122" s="29"/>
      <c r="M122" s="42"/>
      <c r="DM122" s="1"/>
      <c r="DN122" s="1"/>
      <c r="DO122" s="1"/>
      <c r="DP122" s="1"/>
      <c r="DQ122" s="1"/>
      <c r="DR122" s="1"/>
      <c r="DS122" s="1"/>
      <c r="DT122" s="1"/>
    </row>
    <row r="123" spans="2:124">
      <c r="B123" s="30"/>
      <c r="C123" s="31"/>
      <c r="D123" s="32"/>
      <c r="E123" s="29"/>
      <c r="F123" s="29"/>
      <c r="M123" s="42"/>
      <c r="DM123" s="1"/>
      <c r="DN123" s="1"/>
      <c r="DO123" s="1"/>
      <c r="DP123" s="1"/>
      <c r="DQ123" s="1"/>
      <c r="DR123" s="1"/>
      <c r="DS123" s="1"/>
      <c r="DT123" s="1"/>
    </row>
    <row r="124" spans="2:124">
      <c r="B124" s="30"/>
      <c r="C124" s="31"/>
      <c r="D124" s="32"/>
      <c r="E124" s="29"/>
      <c r="F124" s="29"/>
      <c r="M124" s="42"/>
      <c r="DM124" s="1"/>
      <c r="DN124" s="1"/>
      <c r="DO124" s="1"/>
      <c r="DP124" s="1"/>
      <c r="DQ124" s="1"/>
      <c r="DR124" s="1"/>
      <c r="DS124" s="1"/>
      <c r="DT124" s="1"/>
    </row>
    <row r="125" spans="2:124">
      <c r="B125" s="30"/>
      <c r="C125" s="31"/>
      <c r="D125" s="32"/>
      <c r="E125" s="29"/>
      <c r="F125" s="29"/>
      <c r="M125" s="42"/>
      <c r="DM125" s="1"/>
      <c r="DN125" s="1"/>
      <c r="DO125" s="1"/>
      <c r="DP125" s="1"/>
      <c r="DQ125" s="1"/>
      <c r="DR125" s="1"/>
      <c r="DS125" s="1"/>
      <c r="DT125" s="1"/>
    </row>
    <row r="126" spans="2:124">
      <c r="B126" s="30"/>
      <c r="C126" s="31"/>
      <c r="D126" s="32"/>
      <c r="E126" s="29"/>
      <c r="F126" s="29"/>
      <c r="M126" s="42"/>
      <c r="DM126" s="1"/>
      <c r="DN126" s="1"/>
      <c r="DO126" s="1"/>
      <c r="DP126" s="1"/>
      <c r="DQ126" s="1"/>
      <c r="DR126" s="1"/>
      <c r="DS126" s="1"/>
      <c r="DT126" s="1"/>
    </row>
    <row r="127" spans="2:124">
      <c r="B127" s="30"/>
      <c r="C127" s="31"/>
      <c r="D127" s="32"/>
      <c r="E127" s="29"/>
      <c r="F127" s="29"/>
      <c r="M127" s="42"/>
      <c r="DM127" s="1"/>
      <c r="DN127" s="1"/>
      <c r="DO127" s="1"/>
      <c r="DP127" s="1"/>
      <c r="DQ127" s="1"/>
      <c r="DR127" s="1"/>
      <c r="DS127" s="1"/>
      <c r="DT127" s="1"/>
    </row>
    <row r="128" spans="2:124">
      <c r="B128" s="30"/>
      <c r="C128" s="31"/>
      <c r="D128" s="32"/>
      <c r="E128" s="29"/>
      <c r="F128" s="29"/>
      <c r="M128" s="42"/>
      <c r="DM128" s="1"/>
      <c r="DN128" s="1"/>
      <c r="DO128" s="1"/>
      <c r="DP128" s="1"/>
      <c r="DQ128" s="1"/>
      <c r="DR128" s="1"/>
      <c r="DS128" s="1"/>
      <c r="DT128" s="1"/>
    </row>
    <row r="129" spans="2:124">
      <c r="B129" s="30"/>
      <c r="C129" s="31"/>
      <c r="D129" s="32"/>
      <c r="E129" s="29"/>
      <c r="F129" s="29"/>
      <c r="M129" s="42"/>
      <c r="DM129" s="1"/>
      <c r="DN129" s="1"/>
      <c r="DO129" s="1"/>
      <c r="DP129" s="1"/>
      <c r="DQ129" s="1"/>
      <c r="DR129" s="1"/>
      <c r="DS129" s="1"/>
      <c r="DT129" s="1"/>
    </row>
    <row r="130" spans="2:124">
      <c r="B130" s="30"/>
      <c r="C130" s="31"/>
      <c r="D130" s="32"/>
      <c r="E130" s="29"/>
      <c r="F130" s="29"/>
      <c r="M130" s="42"/>
      <c r="DM130" s="1"/>
      <c r="DN130" s="1"/>
      <c r="DO130" s="1"/>
      <c r="DP130" s="1"/>
      <c r="DQ130" s="1"/>
      <c r="DR130" s="1"/>
      <c r="DS130" s="1"/>
      <c r="DT130" s="1"/>
    </row>
    <row r="131" spans="2:124">
      <c r="B131" s="30"/>
      <c r="C131" s="31"/>
      <c r="D131" s="32"/>
      <c r="E131" s="29"/>
      <c r="F131" s="29"/>
      <c r="M131" s="42"/>
      <c r="DM131" s="1"/>
      <c r="DN131" s="1"/>
      <c r="DO131" s="1"/>
      <c r="DP131" s="1"/>
      <c r="DQ131" s="1"/>
      <c r="DR131" s="1"/>
      <c r="DS131" s="1"/>
      <c r="DT131" s="1"/>
    </row>
    <row r="132" spans="2:124">
      <c r="B132" s="30"/>
      <c r="C132" s="31"/>
      <c r="D132" s="32"/>
      <c r="E132" s="29"/>
      <c r="F132" s="29"/>
      <c r="M132" s="42"/>
      <c r="DM132" s="1"/>
      <c r="DN132" s="1"/>
      <c r="DO132" s="1"/>
      <c r="DP132" s="1"/>
      <c r="DQ132" s="1"/>
      <c r="DR132" s="1"/>
      <c r="DS132" s="1"/>
      <c r="DT132" s="1"/>
    </row>
    <row r="133" spans="2:124">
      <c r="B133" s="30"/>
      <c r="C133" s="31"/>
      <c r="D133" s="32"/>
      <c r="E133" s="29"/>
      <c r="F133" s="29"/>
      <c r="M133" s="42"/>
      <c r="DM133" s="1"/>
      <c r="DN133" s="1"/>
      <c r="DO133" s="1"/>
      <c r="DP133" s="1"/>
      <c r="DQ133" s="1"/>
      <c r="DR133" s="1"/>
      <c r="DS133" s="1"/>
      <c r="DT133" s="1"/>
    </row>
    <row r="134" spans="2:124">
      <c r="B134" s="30"/>
      <c r="C134" s="31"/>
      <c r="D134" s="32"/>
      <c r="E134" s="29"/>
      <c r="F134" s="29"/>
      <c r="M134" s="42"/>
      <c r="DM134" s="1"/>
      <c r="DN134" s="1"/>
      <c r="DO134" s="1"/>
      <c r="DP134" s="1"/>
      <c r="DQ134" s="1"/>
      <c r="DR134" s="1"/>
      <c r="DS134" s="1"/>
      <c r="DT134" s="1"/>
    </row>
    <row r="135" spans="2:124">
      <c r="B135" s="30"/>
      <c r="C135" s="31"/>
      <c r="D135" s="32"/>
      <c r="E135" s="29"/>
      <c r="F135" s="29"/>
      <c r="M135" s="42"/>
      <c r="DM135" s="1"/>
      <c r="DN135" s="1"/>
      <c r="DO135" s="1"/>
      <c r="DP135" s="1"/>
      <c r="DQ135" s="1"/>
      <c r="DR135" s="1"/>
      <c r="DS135" s="1"/>
      <c r="DT135" s="1"/>
    </row>
    <row r="136" spans="2:124">
      <c r="B136" s="30"/>
      <c r="C136" s="31"/>
      <c r="D136" s="32"/>
      <c r="E136" s="29"/>
      <c r="F136" s="29"/>
      <c r="M136" s="42"/>
      <c r="DM136" s="1"/>
      <c r="DN136" s="1"/>
      <c r="DO136" s="1"/>
      <c r="DP136" s="1"/>
      <c r="DQ136" s="1"/>
      <c r="DR136" s="1"/>
      <c r="DS136" s="1"/>
      <c r="DT136" s="1"/>
    </row>
    <row r="137" spans="2:124">
      <c r="B137" s="30"/>
      <c r="C137" s="31"/>
      <c r="D137" s="32"/>
      <c r="E137" s="29"/>
      <c r="F137" s="29"/>
      <c r="M137" s="42"/>
      <c r="DM137" s="1"/>
      <c r="DN137" s="1"/>
      <c r="DO137" s="1"/>
      <c r="DP137" s="1"/>
      <c r="DQ137" s="1"/>
      <c r="DR137" s="1"/>
      <c r="DS137" s="1"/>
      <c r="DT137" s="1"/>
    </row>
    <row r="138" spans="2:124">
      <c r="B138" s="30"/>
      <c r="C138" s="31"/>
      <c r="D138" s="32"/>
      <c r="E138" s="29"/>
      <c r="F138" s="29"/>
      <c r="M138" s="42"/>
      <c r="DM138" s="1"/>
      <c r="DN138" s="1"/>
      <c r="DO138" s="1"/>
      <c r="DP138" s="1"/>
      <c r="DQ138" s="1"/>
      <c r="DR138" s="1"/>
      <c r="DS138" s="1"/>
      <c r="DT138" s="1"/>
    </row>
    <row r="139" spans="2:124">
      <c r="B139" s="30"/>
      <c r="C139" s="31"/>
      <c r="D139" s="32"/>
      <c r="E139" s="29"/>
      <c r="F139" s="29"/>
      <c r="M139" s="42"/>
      <c r="DM139" s="1"/>
      <c r="DN139" s="1"/>
      <c r="DO139" s="1"/>
      <c r="DP139" s="1"/>
      <c r="DQ139" s="1"/>
      <c r="DR139" s="1"/>
      <c r="DS139" s="1"/>
      <c r="DT139" s="1"/>
    </row>
    <row r="140" spans="2:124">
      <c r="B140" s="30"/>
      <c r="C140" s="31"/>
      <c r="D140" s="32"/>
      <c r="E140" s="29"/>
      <c r="F140" s="29"/>
      <c r="M140" s="42"/>
      <c r="DM140" s="1"/>
      <c r="DN140" s="1"/>
      <c r="DO140" s="1"/>
      <c r="DP140" s="1"/>
      <c r="DQ140" s="1"/>
      <c r="DR140" s="1"/>
      <c r="DS140" s="1"/>
      <c r="DT140" s="1"/>
    </row>
    <row r="141" spans="2:124">
      <c r="B141" s="30"/>
      <c r="C141" s="31"/>
      <c r="D141" s="32"/>
      <c r="E141" s="29"/>
      <c r="F141" s="29"/>
      <c r="M141" s="42"/>
      <c r="DM141" s="1"/>
      <c r="DN141" s="1"/>
      <c r="DO141" s="1"/>
      <c r="DP141" s="1"/>
      <c r="DQ141" s="1"/>
      <c r="DR141" s="1"/>
      <c r="DS141" s="1"/>
      <c r="DT141" s="1"/>
    </row>
    <row r="142" spans="2:124">
      <c r="B142" s="30"/>
      <c r="C142" s="31"/>
      <c r="D142" s="32"/>
      <c r="E142" s="29"/>
      <c r="F142" s="29"/>
      <c r="M142" s="42"/>
      <c r="DM142" s="1"/>
      <c r="DN142" s="1"/>
      <c r="DO142" s="1"/>
      <c r="DP142" s="1"/>
      <c r="DQ142" s="1"/>
      <c r="DR142" s="1"/>
      <c r="DS142" s="1"/>
      <c r="DT142" s="1"/>
    </row>
    <row r="143" spans="2:124">
      <c r="B143" s="30"/>
      <c r="C143" s="31"/>
      <c r="D143" s="32"/>
      <c r="E143" s="29"/>
      <c r="F143" s="29"/>
      <c r="M143" s="42"/>
      <c r="DM143" s="1"/>
      <c r="DN143" s="1"/>
      <c r="DO143" s="1"/>
      <c r="DP143" s="1"/>
      <c r="DQ143" s="1"/>
      <c r="DR143" s="1"/>
      <c r="DS143" s="1"/>
      <c r="DT143" s="1"/>
    </row>
    <row r="144" spans="2:124">
      <c r="B144" s="30"/>
      <c r="C144" s="31"/>
      <c r="D144" s="32"/>
      <c r="E144" s="29"/>
      <c r="F144" s="29"/>
      <c r="M144" s="42"/>
      <c r="DM144" s="1"/>
      <c r="DN144" s="1"/>
      <c r="DO144" s="1"/>
      <c r="DP144" s="1"/>
      <c r="DQ144" s="1"/>
      <c r="DR144" s="1"/>
      <c r="DS144" s="1"/>
      <c r="DT144" s="1"/>
    </row>
    <row r="145" spans="2:124">
      <c r="B145" s="30"/>
      <c r="C145" s="31"/>
      <c r="D145" s="32"/>
      <c r="E145" s="29"/>
      <c r="F145" s="29"/>
      <c r="M145" s="42"/>
      <c r="DM145" s="1"/>
      <c r="DN145" s="1"/>
      <c r="DO145" s="1"/>
      <c r="DP145" s="1"/>
      <c r="DQ145" s="1"/>
      <c r="DR145" s="1"/>
      <c r="DS145" s="1"/>
      <c r="DT145" s="1"/>
    </row>
    <row r="146" spans="2:124">
      <c r="B146" s="30"/>
      <c r="C146" s="31"/>
      <c r="D146" s="32"/>
      <c r="E146" s="29"/>
      <c r="F146" s="29"/>
      <c r="M146" s="42"/>
      <c r="DM146" s="1"/>
      <c r="DN146" s="1"/>
      <c r="DO146" s="1"/>
      <c r="DP146" s="1"/>
      <c r="DQ146" s="1"/>
      <c r="DR146" s="1"/>
      <c r="DS146" s="1"/>
      <c r="DT146" s="1"/>
    </row>
    <row r="147" spans="2:124">
      <c r="B147" s="30"/>
      <c r="C147" s="31"/>
      <c r="D147" s="32"/>
      <c r="E147" s="29"/>
      <c r="F147" s="29"/>
      <c r="M147" s="42"/>
      <c r="DM147" s="1"/>
      <c r="DN147" s="1"/>
      <c r="DO147" s="1"/>
      <c r="DP147" s="1"/>
      <c r="DQ147" s="1"/>
      <c r="DR147" s="1"/>
      <c r="DS147" s="1"/>
      <c r="DT147" s="1"/>
    </row>
    <row r="148" spans="2:124">
      <c r="B148" s="30"/>
      <c r="C148" s="31"/>
      <c r="D148" s="32"/>
      <c r="E148" s="29"/>
      <c r="F148" s="29"/>
      <c r="M148" s="42"/>
      <c r="DM148" s="1"/>
      <c r="DN148" s="1"/>
      <c r="DO148" s="1"/>
      <c r="DP148" s="1"/>
      <c r="DQ148" s="1"/>
      <c r="DR148" s="1"/>
      <c r="DS148" s="1"/>
      <c r="DT148" s="1"/>
    </row>
    <row r="149" spans="2:124">
      <c r="B149" s="30"/>
      <c r="C149" s="31"/>
      <c r="D149" s="32"/>
      <c r="E149" s="29"/>
      <c r="F149" s="29"/>
      <c r="M149" s="42"/>
      <c r="DM149" s="1"/>
      <c r="DN149" s="1"/>
      <c r="DO149" s="1"/>
      <c r="DP149" s="1"/>
      <c r="DQ149" s="1"/>
      <c r="DR149" s="1"/>
      <c r="DS149" s="1"/>
      <c r="DT149" s="1"/>
    </row>
    <row r="150" spans="2:124">
      <c r="B150" s="30"/>
      <c r="C150" s="31"/>
      <c r="D150" s="32"/>
      <c r="E150" s="29"/>
      <c r="F150" s="29"/>
      <c r="M150" s="42"/>
      <c r="DM150" s="1"/>
      <c r="DN150" s="1"/>
      <c r="DO150" s="1"/>
      <c r="DP150" s="1"/>
      <c r="DQ150" s="1"/>
      <c r="DR150" s="1"/>
      <c r="DS150" s="1"/>
      <c r="DT150" s="1"/>
    </row>
    <row r="151" spans="2:124">
      <c r="B151" s="30"/>
      <c r="C151" s="31"/>
      <c r="D151" s="32"/>
      <c r="E151" s="29"/>
      <c r="F151" s="29"/>
      <c r="M151" s="42"/>
      <c r="DM151" s="1"/>
      <c r="DN151" s="1"/>
      <c r="DO151" s="1"/>
      <c r="DP151" s="1"/>
      <c r="DQ151" s="1"/>
      <c r="DR151" s="1"/>
      <c r="DS151" s="1"/>
      <c r="DT151" s="1"/>
    </row>
    <row r="152" spans="2:124">
      <c r="B152" s="30"/>
      <c r="C152" s="31"/>
      <c r="D152" s="32"/>
      <c r="E152" s="29"/>
      <c r="F152" s="29"/>
      <c r="M152" s="42"/>
      <c r="DM152" s="1"/>
      <c r="DN152" s="1"/>
      <c r="DO152" s="1"/>
      <c r="DP152" s="1"/>
      <c r="DQ152" s="1"/>
      <c r="DR152" s="1"/>
      <c r="DS152" s="1"/>
      <c r="DT152" s="1"/>
    </row>
    <row r="153" spans="2:124">
      <c r="B153" s="30"/>
      <c r="C153" s="31"/>
      <c r="D153" s="32"/>
      <c r="E153" s="29"/>
      <c r="F153" s="29"/>
      <c r="M153" s="42"/>
      <c r="DM153" s="1"/>
      <c r="DN153" s="1"/>
      <c r="DO153" s="1"/>
      <c r="DP153" s="1"/>
      <c r="DQ153" s="1"/>
      <c r="DR153" s="1"/>
      <c r="DS153" s="1"/>
      <c r="DT153" s="1"/>
    </row>
    <row r="154" spans="2:124">
      <c r="B154" s="30"/>
      <c r="C154" s="31"/>
      <c r="D154" s="32"/>
      <c r="E154" s="29"/>
      <c r="F154" s="29"/>
      <c r="M154" s="42"/>
      <c r="DM154" s="1"/>
      <c r="DN154" s="1"/>
      <c r="DO154" s="1"/>
      <c r="DP154" s="1"/>
      <c r="DQ154" s="1"/>
      <c r="DR154" s="1"/>
      <c r="DS154" s="1"/>
      <c r="DT154" s="1"/>
    </row>
    <row r="155" spans="2:124">
      <c r="B155" s="30"/>
      <c r="C155" s="31"/>
      <c r="D155" s="32"/>
      <c r="E155" s="29"/>
      <c r="F155" s="29"/>
      <c r="M155" s="42"/>
      <c r="DM155" s="1"/>
      <c r="DN155" s="1"/>
      <c r="DO155" s="1"/>
      <c r="DP155" s="1"/>
      <c r="DQ155" s="1"/>
      <c r="DR155" s="1"/>
      <c r="DS155" s="1"/>
      <c r="DT155" s="1"/>
    </row>
    <row r="156" spans="2:124">
      <c r="B156" s="30"/>
      <c r="C156" s="31"/>
      <c r="D156" s="32"/>
      <c r="E156" s="29"/>
      <c r="F156" s="29"/>
      <c r="M156" s="42"/>
      <c r="DM156" s="1"/>
      <c r="DN156" s="1"/>
      <c r="DO156" s="1"/>
      <c r="DP156" s="1"/>
      <c r="DQ156" s="1"/>
      <c r="DR156" s="1"/>
      <c r="DS156" s="1"/>
      <c r="DT156" s="1"/>
    </row>
    <row r="157" spans="2:124">
      <c r="B157" s="30"/>
      <c r="C157" s="31"/>
      <c r="D157" s="32"/>
      <c r="E157" s="29"/>
      <c r="F157" s="29"/>
      <c r="M157" s="42"/>
      <c r="DM157" s="1"/>
      <c r="DN157" s="1"/>
      <c r="DO157" s="1"/>
      <c r="DP157" s="1"/>
      <c r="DQ157" s="1"/>
      <c r="DR157" s="1"/>
      <c r="DS157" s="1"/>
      <c r="DT157" s="1"/>
    </row>
    <row r="158" spans="2:124">
      <c r="B158" s="30"/>
      <c r="C158" s="31"/>
      <c r="D158" s="32"/>
      <c r="E158" s="29"/>
      <c r="F158" s="29"/>
      <c r="M158" s="42"/>
      <c r="DM158" s="1"/>
      <c r="DN158" s="1"/>
      <c r="DO158" s="1"/>
      <c r="DP158" s="1"/>
      <c r="DQ158" s="1"/>
      <c r="DR158" s="1"/>
      <c r="DS158" s="1"/>
      <c r="DT158" s="1"/>
    </row>
    <row r="159" spans="2:124">
      <c r="B159" s="30"/>
      <c r="C159" s="31"/>
      <c r="D159" s="32"/>
      <c r="E159" s="29"/>
      <c r="F159" s="29"/>
      <c r="M159" s="42"/>
      <c r="DM159" s="1"/>
      <c r="DN159" s="1"/>
      <c r="DO159" s="1"/>
      <c r="DP159" s="1"/>
      <c r="DQ159" s="1"/>
      <c r="DR159" s="1"/>
      <c r="DS159" s="1"/>
      <c r="DT159" s="1"/>
    </row>
    <row r="160" spans="2:124">
      <c r="B160" s="30"/>
      <c r="C160" s="31"/>
      <c r="D160" s="32"/>
      <c r="E160" s="29"/>
      <c r="F160" s="29"/>
      <c r="M160" s="42"/>
      <c r="DM160" s="1"/>
      <c r="DN160" s="1"/>
      <c r="DO160" s="1"/>
      <c r="DP160" s="1"/>
      <c r="DQ160" s="1"/>
      <c r="DR160" s="1"/>
      <c r="DS160" s="1"/>
      <c r="DT160" s="1"/>
    </row>
    <row r="161" spans="2:124">
      <c r="B161" s="30"/>
      <c r="C161" s="31"/>
      <c r="D161" s="32"/>
      <c r="E161" s="29"/>
      <c r="F161" s="29"/>
      <c r="M161" s="42"/>
      <c r="DM161" s="1"/>
      <c r="DN161" s="1"/>
      <c r="DO161" s="1"/>
      <c r="DP161" s="1"/>
      <c r="DQ161" s="1"/>
      <c r="DR161" s="1"/>
      <c r="DS161" s="1"/>
      <c r="DT161" s="1"/>
    </row>
    <row r="162" spans="2:124">
      <c r="B162" s="30"/>
      <c r="C162" s="31"/>
      <c r="D162" s="32"/>
      <c r="E162" s="29"/>
      <c r="F162" s="29"/>
      <c r="M162" s="42"/>
      <c r="DM162" s="1"/>
      <c r="DN162" s="1"/>
      <c r="DO162" s="1"/>
      <c r="DP162" s="1"/>
      <c r="DQ162" s="1"/>
      <c r="DR162" s="1"/>
      <c r="DS162" s="1"/>
      <c r="DT162" s="1"/>
    </row>
    <row r="163" spans="2:124">
      <c r="B163" s="30"/>
      <c r="C163" s="31"/>
      <c r="D163" s="32"/>
      <c r="E163" s="29"/>
      <c r="F163" s="29"/>
      <c r="M163" s="42"/>
      <c r="DM163" s="1"/>
      <c r="DN163" s="1"/>
      <c r="DO163" s="1"/>
      <c r="DP163" s="1"/>
      <c r="DQ163" s="1"/>
      <c r="DR163" s="1"/>
      <c r="DS163" s="1"/>
      <c r="DT163" s="1"/>
    </row>
    <row r="164" spans="2:124">
      <c r="B164" s="30"/>
      <c r="C164" s="31"/>
      <c r="D164" s="32"/>
      <c r="E164" s="29"/>
      <c r="F164" s="29"/>
      <c r="M164" s="42"/>
      <c r="DM164" s="1"/>
      <c r="DN164" s="1"/>
      <c r="DO164" s="1"/>
      <c r="DP164" s="1"/>
      <c r="DQ164" s="1"/>
      <c r="DR164" s="1"/>
      <c r="DS164" s="1"/>
      <c r="DT164" s="1"/>
    </row>
    <row r="165" spans="2:124">
      <c r="B165" s="30"/>
      <c r="C165" s="31"/>
      <c r="D165" s="32"/>
      <c r="E165" s="29"/>
      <c r="F165" s="29"/>
      <c r="M165" s="42"/>
      <c r="DM165" s="1"/>
      <c r="DN165" s="1"/>
      <c r="DO165" s="1"/>
      <c r="DP165" s="1"/>
      <c r="DQ165" s="1"/>
      <c r="DR165" s="1"/>
      <c r="DS165" s="1"/>
      <c r="DT165" s="1"/>
    </row>
    <row r="166" spans="2:124">
      <c r="B166" s="30"/>
      <c r="C166" s="31"/>
      <c r="D166" s="32"/>
      <c r="E166" s="29"/>
      <c r="F166" s="29"/>
      <c r="M166" s="42"/>
      <c r="DM166" s="1"/>
      <c r="DN166" s="1"/>
      <c r="DO166" s="1"/>
      <c r="DP166" s="1"/>
      <c r="DQ166" s="1"/>
      <c r="DR166" s="1"/>
      <c r="DS166" s="1"/>
      <c r="DT166" s="1"/>
    </row>
    <row r="167" spans="2:124">
      <c r="B167" s="30"/>
      <c r="C167" s="31"/>
      <c r="D167" s="32"/>
      <c r="E167" s="29"/>
      <c r="F167" s="29"/>
      <c r="M167" s="42"/>
      <c r="DM167" s="1"/>
      <c r="DN167" s="1"/>
      <c r="DO167" s="1"/>
      <c r="DP167" s="1"/>
      <c r="DQ167" s="1"/>
      <c r="DR167" s="1"/>
      <c r="DS167" s="1"/>
      <c r="DT167" s="1"/>
    </row>
    <row r="168" spans="2:124">
      <c r="B168" s="30"/>
      <c r="C168" s="31"/>
      <c r="D168" s="32"/>
      <c r="E168" s="29"/>
      <c r="F168" s="29"/>
      <c r="M168" s="42"/>
      <c r="DM168" s="1"/>
      <c r="DN168" s="1"/>
      <c r="DO168" s="1"/>
      <c r="DP168" s="1"/>
      <c r="DQ168" s="1"/>
      <c r="DR168" s="1"/>
      <c r="DS168" s="1"/>
      <c r="DT168" s="1"/>
    </row>
    <row r="169" spans="2:124">
      <c r="B169" s="30"/>
      <c r="C169" s="31"/>
      <c r="D169" s="32"/>
      <c r="E169" s="29"/>
      <c r="F169" s="29"/>
      <c r="M169" s="42"/>
      <c r="DM169" s="1"/>
      <c r="DN169" s="1"/>
      <c r="DO169" s="1"/>
      <c r="DP169" s="1"/>
      <c r="DQ169" s="1"/>
      <c r="DR169" s="1"/>
      <c r="DS169" s="1"/>
      <c r="DT169" s="1"/>
    </row>
    <row r="170" spans="2:124">
      <c r="B170" s="30"/>
      <c r="C170" s="31"/>
      <c r="D170" s="32"/>
      <c r="E170" s="29"/>
      <c r="F170" s="29"/>
      <c r="M170" s="42"/>
      <c r="DM170" s="1"/>
      <c r="DN170" s="1"/>
      <c r="DO170" s="1"/>
      <c r="DP170" s="1"/>
      <c r="DQ170" s="1"/>
      <c r="DR170" s="1"/>
      <c r="DS170" s="1"/>
      <c r="DT170" s="1"/>
    </row>
    <row r="171" spans="2:124">
      <c r="B171" s="30"/>
      <c r="C171" s="31"/>
      <c r="D171" s="32"/>
      <c r="E171" s="29"/>
      <c r="F171" s="29"/>
      <c r="M171" s="42"/>
      <c r="DM171" s="1"/>
      <c r="DN171" s="1"/>
      <c r="DO171" s="1"/>
      <c r="DP171" s="1"/>
      <c r="DQ171" s="1"/>
      <c r="DR171" s="1"/>
      <c r="DS171" s="1"/>
      <c r="DT171" s="1"/>
    </row>
    <row r="172" spans="2:124">
      <c r="B172" s="30"/>
      <c r="C172" s="31"/>
      <c r="D172" s="32"/>
      <c r="E172" s="29"/>
      <c r="F172" s="29"/>
      <c r="M172" s="42"/>
      <c r="DM172" s="1"/>
      <c r="DN172" s="1"/>
      <c r="DO172" s="1"/>
      <c r="DP172" s="1"/>
      <c r="DQ172" s="1"/>
      <c r="DR172" s="1"/>
      <c r="DS172" s="1"/>
      <c r="DT172" s="1"/>
    </row>
    <row r="173" spans="2:124">
      <c r="B173" s="30"/>
      <c r="C173" s="31"/>
      <c r="D173" s="32"/>
      <c r="E173" s="29"/>
      <c r="F173" s="29"/>
      <c r="M173" s="42"/>
      <c r="DM173" s="1"/>
      <c r="DN173" s="1"/>
      <c r="DO173" s="1"/>
      <c r="DP173" s="1"/>
      <c r="DQ173" s="1"/>
      <c r="DR173" s="1"/>
      <c r="DS173" s="1"/>
      <c r="DT173" s="1"/>
    </row>
    <row r="174" spans="2:124">
      <c r="B174" s="30"/>
      <c r="C174" s="31"/>
      <c r="D174" s="32"/>
      <c r="E174" s="29"/>
      <c r="F174" s="29"/>
      <c r="M174" s="42"/>
      <c r="DM174" s="1"/>
      <c r="DN174" s="1"/>
      <c r="DO174" s="1"/>
      <c r="DP174" s="1"/>
      <c r="DQ174" s="1"/>
      <c r="DR174" s="1"/>
      <c r="DS174" s="1"/>
      <c r="DT174" s="1"/>
    </row>
    <row r="175" spans="2:124">
      <c r="B175" s="30"/>
      <c r="C175" s="31"/>
      <c r="D175" s="32"/>
      <c r="E175" s="29"/>
      <c r="F175" s="29"/>
      <c r="M175" s="42"/>
      <c r="DM175" s="1"/>
      <c r="DN175" s="1"/>
      <c r="DO175" s="1"/>
      <c r="DP175" s="1"/>
      <c r="DQ175" s="1"/>
      <c r="DR175" s="1"/>
      <c r="DS175" s="1"/>
      <c r="DT175" s="1"/>
    </row>
    <row r="176" spans="2:124">
      <c r="B176" s="30"/>
      <c r="C176" s="31"/>
      <c r="D176" s="32"/>
      <c r="E176" s="29"/>
      <c r="F176" s="29"/>
      <c r="M176" s="42"/>
      <c r="DM176" s="1"/>
      <c r="DN176" s="1"/>
      <c r="DO176" s="1"/>
      <c r="DP176" s="1"/>
      <c r="DQ176" s="1"/>
      <c r="DR176" s="1"/>
      <c r="DS176" s="1"/>
      <c r="DT176" s="1"/>
    </row>
    <row r="177" spans="2:124">
      <c r="B177" s="30"/>
      <c r="C177" s="31"/>
      <c r="D177" s="32"/>
      <c r="E177" s="29"/>
      <c r="F177" s="29"/>
      <c r="M177" s="42"/>
      <c r="DM177" s="1"/>
      <c r="DN177" s="1"/>
      <c r="DO177" s="1"/>
      <c r="DP177" s="1"/>
      <c r="DQ177" s="1"/>
      <c r="DR177" s="1"/>
      <c r="DS177" s="1"/>
      <c r="DT177" s="1"/>
    </row>
    <row r="178" spans="2:124">
      <c r="B178" s="30"/>
      <c r="C178" s="31"/>
      <c r="D178" s="32"/>
      <c r="E178" s="29"/>
      <c r="F178" s="29"/>
      <c r="M178" s="42"/>
      <c r="DM178" s="1"/>
      <c r="DN178" s="1"/>
      <c r="DO178" s="1"/>
      <c r="DP178" s="1"/>
      <c r="DQ178" s="1"/>
      <c r="DR178" s="1"/>
      <c r="DS178" s="1"/>
      <c r="DT178" s="1"/>
    </row>
    <row r="179" spans="2:124">
      <c r="B179" s="30"/>
      <c r="C179" s="31"/>
      <c r="D179" s="32"/>
      <c r="E179" s="29"/>
      <c r="F179" s="29"/>
      <c r="M179" s="42"/>
      <c r="DM179" s="1"/>
      <c r="DN179" s="1"/>
      <c r="DO179" s="1"/>
      <c r="DP179" s="1"/>
      <c r="DQ179" s="1"/>
      <c r="DR179" s="1"/>
      <c r="DS179" s="1"/>
      <c r="DT179" s="1"/>
    </row>
    <row r="180" spans="2:124">
      <c r="B180" s="30"/>
      <c r="C180" s="31"/>
      <c r="D180" s="32"/>
      <c r="E180" s="29"/>
      <c r="F180" s="29"/>
      <c r="M180" s="42"/>
      <c r="DM180" s="1"/>
      <c r="DN180" s="1"/>
      <c r="DO180" s="1"/>
      <c r="DP180" s="1"/>
      <c r="DQ180" s="1"/>
      <c r="DR180" s="1"/>
      <c r="DS180" s="1"/>
      <c r="DT180" s="1"/>
    </row>
    <row r="181" spans="2:124">
      <c r="B181" s="30"/>
      <c r="C181" s="31"/>
      <c r="D181" s="32"/>
      <c r="E181" s="29"/>
      <c r="F181" s="29"/>
      <c r="M181" s="42"/>
      <c r="DM181" s="1"/>
      <c r="DN181" s="1"/>
      <c r="DO181" s="1"/>
      <c r="DP181" s="1"/>
      <c r="DQ181" s="1"/>
      <c r="DR181" s="1"/>
      <c r="DS181" s="1"/>
      <c r="DT181" s="1"/>
    </row>
    <row r="182" spans="2:124">
      <c r="B182" s="30"/>
      <c r="C182" s="31"/>
      <c r="D182" s="32"/>
      <c r="E182" s="29"/>
      <c r="F182" s="29"/>
      <c r="M182" s="42"/>
      <c r="DM182" s="1"/>
      <c r="DN182" s="1"/>
      <c r="DO182" s="1"/>
      <c r="DP182" s="1"/>
      <c r="DQ182" s="1"/>
      <c r="DR182" s="1"/>
      <c r="DS182" s="1"/>
      <c r="DT182" s="1"/>
    </row>
    <row r="183" spans="2:124">
      <c r="B183" s="30"/>
      <c r="C183" s="31"/>
      <c r="D183" s="32"/>
      <c r="E183" s="29"/>
      <c r="F183" s="29"/>
      <c r="M183" s="42"/>
      <c r="DM183" s="1"/>
      <c r="DN183" s="1"/>
      <c r="DO183" s="1"/>
      <c r="DP183" s="1"/>
      <c r="DQ183" s="1"/>
      <c r="DR183" s="1"/>
      <c r="DS183" s="1"/>
      <c r="DT183" s="1"/>
    </row>
    <row r="184" spans="2:124">
      <c r="B184" s="30"/>
      <c r="C184" s="31"/>
      <c r="D184" s="32"/>
      <c r="E184" s="29"/>
      <c r="F184" s="29"/>
      <c r="M184" s="42"/>
      <c r="DM184" s="1"/>
      <c r="DN184" s="1"/>
      <c r="DO184" s="1"/>
      <c r="DP184" s="1"/>
      <c r="DQ184" s="1"/>
      <c r="DR184" s="1"/>
      <c r="DS184" s="1"/>
      <c r="DT184" s="1"/>
    </row>
    <row r="185" spans="2:124">
      <c r="B185" s="30"/>
      <c r="C185" s="31"/>
      <c r="D185" s="32"/>
      <c r="E185" s="29"/>
      <c r="F185" s="29"/>
      <c r="M185" s="42"/>
      <c r="DM185" s="1"/>
      <c r="DN185" s="1"/>
      <c r="DO185" s="1"/>
      <c r="DP185" s="1"/>
      <c r="DQ185" s="1"/>
      <c r="DR185" s="1"/>
      <c r="DS185" s="1"/>
      <c r="DT185" s="1"/>
    </row>
    <row r="186" spans="2:124">
      <c r="B186" s="30"/>
      <c r="C186" s="31"/>
      <c r="D186" s="32"/>
      <c r="E186" s="29"/>
      <c r="F186" s="29"/>
      <c r="M186" s="42"/>
      <c r="DM186" s="1"/>
      <c r="DN186" s="1"/>
      <c r="DO186" s="1"/>
      <c r="DP186" s="1"/>
      <c r="DQ186" s="1"/>
      <c r="DR186" s="1"/>
      <c r="DS186" s="1"/>
      <c r="DT186" s="1"/>
    </row>
    <row r="187" spans="2:124">
      <c r="B187" s="30"/>
      <c r="C187" s="31"/>
      <c r="D187" s="32"/>
      <c r="E187" s="29"/>
      <c r="F187" s="29"/>
      <c r="M187" s="42"/>
      <c r="DM187" s="1"/>
      <c r="DN187" s="1"/>
      <c r="DO187" s="1"/>
      <c r="DP187" s="1"/>
      <c r="DQ187" s="1"/>
      <c r="DR187" s="1"/>
      <c r="DS187" s="1"/>
      <c r="DT187" s="1"/>
    </row>
    <row r="188" spans="2:124">
      <c r="B188" s="30"/>
      <c r="C188" s="31"/>
      <c r="D188" s="32"/>
      <c r="E188" s="29"/>
      <c r="F188" s="29"/>
      <c r="M188" s="42"/>
      <c r="DM188" s="1"/>
      <c r="DN188" s="1"/>
      <c r="DO188" s="1"/>
      <c r="DP188" s="1"/>
      <c r="DQ188" s="1"/>
      <c r="DR188" s="1"/>
      <c r="DS188" s="1"/>
      <c r="DT188" s="1"/>
    </row>
    <row r="189" spans="2:124">
      <c r="B189" s="30"/>
      <c r="C189" s="31"/>
      <c r="D189" s="32"/>
      <c r="E189" s="29"/>
      <c r="F189" s="29"/>
      <c r="M189" s="42"/>
      <c r="DM189" s="1"/>
      <c r="DN189" s="1"/>
      <c r="DO189" s="1"/>
      <c r="DP189" s="1"/>
      <c r="DQ189" s="1"/>
      <c r="DR189" s="1"/>
      <c r="DS189" s="1"/>
      <c r="DT189" s="1"/>
    </row>
    <row r="190" spans="2:124">
      <c r="B190" s="30"/>
      <c r="C190" s="31"/>
      <c r="D190" s="32"/>
      <c r="E190" s="29"/>
      <c r="F190" s="29"/>
      <c r="M190" s="42"/>
      <c r="DM190" s="1"/>
      <c r="DN190" s="1"/>
      <c r="DO190" s="1"/>
      <c r="DP190" s="1"/>
      <c r="DQ190" s="1"/>
      <c r="DR190" s="1"/>
      <c r="DS190" s="1"/>
      <c r="DT190" s="1"/>
    </row>
    <row r="191" spans="2:124">
      <c r="B191" s="30"/>
      <c r="C191" s="31"/>
      <c r="D191" s="32"/>
      <c r="E191" s="29"/>
      <c r="F191" s="29"/>
      <c r="M191" s="42"/>
      <c r="DM191" s="1"/>
      <c r="DN191" s="1"/>
      <c r="DO191" s="1"/>
      <c r="DP191" s="1"/>
      <c r="DQ191" s="1"/>
      <c r="DR191" s="1"/>
      <c r="DS191" s="1"/>
      <c r="DT191" s="1"/>
    </row>
    <row r="192" spans="2:124">
      <c r="B192" s="30"/>
      <c r="C192" s="31"/>
      <c r="D192" s="32"/>
      <c r="E192" s="29"/>
      <c r="F192" s="29"/>
      <c r="M192" s="42"/>
      <c r="DM192" s="1"/>
      <c r="DN192" s="1"/>
      <c r="DO192" s="1"/>
      <c r="DP192" s="1"/>
      <c r="DQ192" s="1"/>
      <c r="DR192" s="1"/>
      <c r="DS192" s="1"/>
      <c r="DT192" s="1"/>
    </row>
    <row r="193" spans="2:124">
      <c r="B193" s="30"/>
      <c r="C193" s="31"/>
      <c r="D193" s="32"/>
      <c r="E193" s="29"/>
      <c r="F193" s="29"/>
      <c r="M193" s="42"/>
      <c r="DM193" s="1"/>
      <c r="DN193" s="1"/>
      <c r="DO193" s="1"/>
      <c r="DP193" s="1"/>
      <c r="DQ193" s="1"/>
      <c r="DR193" s="1"/>
      <c r="DS193" s="1"/>
      <c r="DT193" s="1"/>
    </row>
    <row r="194" spans="2:124">
      <c r="B194" s="30"/>
      <c r="C194" s="31"/>
      <c r="D194" s="32"/>
      <c r="E194" s="29"/>
      <c r="F194" s="29"/>
      <c r="M194" s="42"/>
      <c r="DM194" s="1"/>
      <c r="DN194" s="1"/>
      <c r="DO194" s="1"/>
      <c r="DP194" s="1"/>
      <c r="DQ194" s="1"/>
      <c r="DR194" s="1"/>
      <c r="DS194" s="1"/>
      <c r="DT194" s="1"/>
    </row>
    <row r="195" spans="2:124">
      <c r="B195" s="30"/>
      <c r="C195" s="31"/>
      <c r="D195" s="32"/>
      <c r="E195" s="29"/>
      <c r="F195" s="29"/>
      <c r="M195" s="42"/>
      <c r="DM195" s="1"/>
      <c r="DN195" s="1"/>
      <c r="DO195" s="1"/>
      <c r="DP195" s="1"/>
      <c r="DQ195" s="1"/>
      <c r="DR195" s="1"/>
      <c r="DS195" s="1"/>
      <c r="DT195" s="1"/>
    </row>
    <row r="196" spans="2:124">
      <c r="B196" s="30"/>
      <c r="C196" s="31"/>
      <c r="D196" s="32"/>
      <c r="E196" s="29"/>
      <c r="F196" s="29"/>
      <c r="M196" s="42"/>
      <c r="DM196" s="1"/>
      <c r="DN196" s="1"/>
      <c r="DO196" s="1"/>
      <c r="DP196" s="1"/>
      <c r="DQ196" s="1"/>
      <c r="DR196" s="1"/>
      <c r="DS196" s="1"/>
      <c r="DT196" s="1"/>
    </row>
    <row r="197" spans="2:124">
      <c r="B197" s="30"/>
      <c r="C197" s="31"/>
      <c r="D197" s="32"/>
      <c r="E197" s="29"/>
      <c r="F197" s="29"/>
      <c r="M197" s="42"/>
      <c r="DM197" s="1"/>
      <c r="DN197" s="1"/>
      <c r="DO197" s="1"/>
      <c r="DP197" s="1"/>
      <c r="DQ197" s="1"/>
      <c r="DR197" s="1"/>
      <c r="DS197" s="1"/>
      <c r="DT197" s="1"/>
    </row>
    <row r="198" spans="2:124">
      <c r="B198" s="30"/>
      <c r="C198" s="31"/>
      <c r="D198" s="32"/>
      <c r="E198" s="29"/>
      <c r="F198" s="29"/>
      <c r="M198" s="42"/>
      <c r="DM198" s="1"/>
      <c r="DN198" s="1"/>
      <c r="DO198" s="1"/>
      <c r="DP198" s="1"/>
      <c r="DQ198" s="1"/>
      <c r="DR198" s="1"/>
      <c r="DS198" s="1"/>
      <c r="DT198" s="1"/>
    </row>
    <row r="199" spans="2:124">
      <c r="B199" s="30"/>
      <c r="C199" s="31"/>
      <c r="D199" s="32"/>
      <c r="E199" s="29"/>
      <c r="F199" s="29"/>
      <c r="M199" s="42"/>
      <c r="DM199" s="1"/>
      <c r="DN199" s="1"/>
      <c r="DO199" s="1"/>
      <c r="DP199" s="1"/>
      <c r="DQ199" s="1"/>
      <c r="DR199" s="1"/>
      <c r="DS199" s="1"/>
      <c r="DT199" s="1"/>
    </row>
    <row r="200" spans="2:124">
      <c r="B200" s="30"/>
      <c r="C200" s="31"/>
      <c r="D200" s="32"/>
      <c r="E200" s="29"/>
      <c r="F200" s="29"/>
      <c r="M200" s="42"/>
      <c r="DM200" s="1"/>
      <c r="DN200" s="1"/>
      <c r="DO200" s="1"/>
      <c r="DP200" s="1"/>
      <c r="DQ200" s="1"/>
      <c r="DR200" s="1"/>
      <c r="DS200" s="1"/>
      <c r="DT200" s="1"/>
    </row>
    <row r="201" spans="2:124">
      <c r="B201" s="30"/>
      <c r="C201" s="31"/>
      <c r="D201" s="32"/>
      <c r="E201" s="29"/>
      <c r="F201" s="29"/>
      <c r="M201" s="42"/>
      <c r="DM201" s="1"/>
      <c r="DN201" s="1"/>
      <c r="DO201" s="1"/>
      <c r="DP201" s="1"/>
      <c r="DQ201" s="1"/>
      <c r="DR201" s="1"/>
      <c r="DS201" s="1"/>
      <c r="DT201" s="1"/>
    </row>
    <row r="202" spans="2:124">
      <c r="B202" s="30"/>
      <c r="C202" s="31"/>
      <c r="D202" s="32"/>
      <c r="E202" s="29"/>
      <c r="F202" s="29"/>
      <c r="M202" s="42"/>
      <c r="DM202" s="1"/>
      <c r="DN202" s="1"/>
      <c r="DO202" s="1"/>
      <c r="DP202" s="1"/>
      <c r="DQ202" s="1"/>
      <c r="DR202" s="1"/>
      <c r="DS202" s="1"/>
      <c r="DT202" s="1"/>
    </row>
    <row r="203" spans="2:124">
      <c r="B203" s="30"/>
      <c r="C203" s="31"/>
      <c r="D203" s="32"/>
      <c r="E203" s="29"/>
      <c r="F203" s="29"/>
      <c r="M203" s="42"/>
      <c r="DM203" s="1"/>
      <c r="DN203" s="1"/>
      <c r="DO203" s="1"/>
      <c r="DP203" s="1"/>
      <c r="DQ203" s="1"/>
      <c r="DR203" s="1"/>
      <c r="DS203" s="1"/>
      <c r="DT203" s="1"/>
    </row>
    <row r="204" spans="2:124">
      <c r="B204" s="30"/>
      <c r="C204" s="31"/>
      <c r="D204" s="32"/>
      <c r="E204" s="29"/>
      <c r="F204" s="29"/>
      <c r="M204" s="42"/>
      <c r="DM204" s="1"/>
      <c r="DN204" s="1"/>
      <c r="DO204" s="1"/>
      <c r="DP204" s="1"/>
      <c r="DQ204" s="1"/>
      <c r="DR204" s="1"/>
      <c r="DS204" s="1"/>
      <c r="DT204" s="1"/>
    </row>
    <row r="205" spans="2:124">
      <c r="B205" s="30"/>
      <c r="C205" s="31"/>
      <c r="D205" s="32"/>
      <c r="E205" s="29"/>
      <c r="F205" s="29"/>
      <c r="M205" s="42"/>
      <c r="DM205" s="1"/>
      <c r="DN205" s="1"/>
      <c r="DO205" s="1"/>
      <c r="DP205" s="1"/>
      <c r="DQ205" s="1"/>
      <c r="DR205" s="1"/>
      <c r="DS205" s="1"/>
      <c r="DT205" s="1"/>
    </row>
    <row r="206" spans="2:124">
      <c r="B206" s="30"/>
      <c r="C206" s="31"/>
      <c r="D206" s="32"/>
      <c r="E206" s="29"/>
      <c r="F206" s="29"/>
      <c r="M206" s="42"/>
      <c r="DM206" s="1"/>
      <c r="DN206" s="1"/>
      <c r="DO206" s="1"/>
      <c r="DP206" s="1"/>
      <c r="DQ206" s="1"/>
      <c r="DR206" s="1"/>
      <c r="DS206" s="1"/>
      <c r="DT206" s="1"/>
    </row>
    <row r="207" spans="2:124">
      <c r="B207" s="30"/>
      <c r="C207" s="31"/>
      <c r="D207" s="32"/>
      <c r="E207" s="29"/>
      <c r="F207" s="29"/>
      <c r="M207" s="42"/>
      <c r="DM207" s="1"/>
      <c r="DN207" s="1"/>
      <c r="DO207" s="1"/>
      <c r="DP207" s="1"/>
      <c r="DQ207" s="1"/>
      <c r="DR207" s="1"/>
      <c r="DS207" s="1"/>
      <c r="DT207" s="1"/>
    </row>
    <row r="208" spans="2:124">
      <c r="B208" s="30"/>
      <c r="C208" s="31"/>
      <c r="D208" s="32"/>
      <c r="E208" s="29"/>
      <c r="F208" s="29"/>
      <c r="M208" s="42"/>
      <c r="DM208" s="1"/>
      <c r="DN208" s="1"/>
      <c r="DO208" s="1"/>
      <c r="DP208" s="1"/>
      <c r="DQ208" s="1"/>
      <c r="DR208" s="1"/>
      <c r="DS208" s="1"/>
      <c r="DT208" s="1"/>
    </row>
    <row r="209" spans="2:124">
      <c r="B209" s="30"/>
      <c r="C209" s="31"/>
      <c r="D209" s="32"/>
      <c r="E209" s="29"/>
      <c r="F209" s="29"/>
      <c r="M209" s="42"/>
      <c r="DM209" s="1"/>
      <c r="DN209" s="1"/>
      <c r="DO209" s="1"/>
      <c r="DP209" s="1"/>
      <c r="DQ209" s="1"/>
      <c r="DR209" s="1"/>
      <c r="DS209" s="1"/>
      <c r="DT209" s="1"/>
    </row>
    <row r="210" spans="2:124">
      <c r="B210" s="30"/>
      <c r="C210" s="31"/>
      <c r="D210" s="32"/>
      <c r="E210" s="29"/>
      <c r="F210" s="29"/>
      <c r="M210" s="42"/>
      <c r="DM210" s="1"/>
      <c r="DN210" s="1"/>
      <c r="DO210" s="1"/>
      <c r="DP210" s="1"/>
      <c r="DQ210" s="1"/>
      <c r="DR210" s="1"/>
      <c r="DS210" s="1"/>
      <c r="DT210" s="1"/>
    </row>
    <row r="211" spans="2:124">
      <c r="B211" s="30"/>
      <c r="C211" s="31"/>
      <c r="D211" s="32"/>
      <c r="E211" s="29"/>
      <c r="F211" s="29"/>
      <c r="M211" s="42"/>
      <c r="DM211" s="1"/>
      <c r="DN211" s="1"/>
      <c r="DO211" s="1"/>
      <c r="DP211" s="1"/>
      <c r="DQ211" s="1"/>
      <c r="DR211" s="1"/>
      <c r="DS211" s="1"/>
      <c r="DT211" s="1"/>
    </row>
    <row r="212" spans="2:124">
      <c r="B212" s="30"/>
      <c r="C212" s="31"/>
      <c r="D212" s="32"/>
      <c r="E212" s="29"/>
      <c r="F212" s="29"/>
      <c r="M212" s="42"/>
      <c r="DM212" s="1"/>
      <c r="DN212" s="1"/>
      <c r="DO212" s="1"/>
      <c r="DP212" s="1"/>
      <c r="DQ212" s="1"/>
      <c r="DR212" s="1"/>
      <c r="DS212" s="1"/>
      <c r="DT212" s="1"/>
    </row>
    <row r="213" spans="2:124">
      <c r="B213" s="30"/>
      <c r="C213" s="31"/>
      <c r="D213" s="32"/>
      <c r="E213" s="29"/>
      <c r="F213" s="29"/>
      <c r="M213" s="42"/>
      <c r="DM213" s="1"/>
      <c r="DN213" s="1"/>
      <c r="DO213" s="1"/>
      <c r="DP213" s="1"/>
      <c r="DQ213" s="1"/>
      <c r="DR213" s="1"/>
      <c r="DS213" s="1"/>
      <c r="DT213" s="1"/>
    </row>
    <row r="214" spans="2:124">
      <c r="B214" s="30"/>
      <c r="C214" s="31"/>
      <c r="D214" s="32"/>
      <c r="E214" s="29"/>
      <c r="F214" s="29"/>
      <c r="M214" s="42"/>
      <c r="DM214" s="1"/>
      <c r="DN214" s="1"/>
      <c r="DO214" s="1"/>
      <c r="DP214" s="1"/>
      <c r="DQ214" s="1"/>
      <c r="DR214" s="1"/>
      <c r="DS214" s="1"/>
      <c r="DT214" s="1"/>
    </row>
    <row r="215" spans="2:124">
      <c r="B215" s="30"/>
      <c r="C215" s="31"/>
      <c r="D215" s="32"/>
      <c r="E215" s="29"/>
      <c r="F215" s="29"/>
      <c r="M215" s="42"/>
      <c r="DM215" s="1"/>
      <c r="DN215" s="1"/>
      <c r="DO215" s="1"/>
      <c r="DP215" s="1"/>
      <c r="DQ215" s="1"/>
      <c r="DR215" s="1"/>
      <c r="DS215" s="1"/>
      <c r="DT215" s="1"/>
    </row>
    <row r="216" spans="2:124">
      <c r="B216" s="30"/>
      <c r="C216" s="31"/>
      <c r="D216" s="32"/>
      <c r="E216" s="29"/>
      <c r="F216" s="29"/>
      <c r="M216" s="42"/>
      <c r="DM216" s="1"/>
      <c r="DN216" s="1"/>
      <c r="DO216" s="1"/>
      <c r="DP216" s="1"/>
      <c r="DQ216" s="1"/>
      <c r="DR216" s="1"/>
      <c r="DS216" s="1"/>
      <c r="DT216" s="1"/>
    </row>
    <row r="217" spans="2:124">
      <c r="B217" s="30"/>
      <c r="C217" s="31"/>
      <c r="D217" s="32"/>
      <c r="E217" s="29"/>
      <c r="F217" s="29"/>
      <c r="M217" s="42"/>
      <c r="DM217" s="1"/>
      <c r="DN217" s="1"/>
      <c r="DO217" s="1"/>
      <c r="DP217" s="1"/>
      <c r="DQ217" s="1"/>
      <c r="DR217" s="1"/>
      <c r="DS217" s="1"/>
      <c r="DT217" s="1"/>
    </row>
    <row r="218" spans="2:124">
      <c r="B218" s="30"/>
      <c r="C218" s="31"/>
      <c r="D218" s="32"/>
      <c r="E218" s="29"/>
      <c r="F218" s="29"/>
      <c r="M218" s="42"/>
      <c r="DM218" s="1"/>
      <c r="DN218" s="1"/>
      <c r="DO218" s="1"/>
      <c r="DP218" s="1"/>
      <c r="DQ218" s="1"/>
      <c r="DR218" s="1"/>
      <c r="DS218" s="1"/>
      <c r="DT218" s="1"/>
    </row>
    <row r="219" spans="2:124">
      <c r="B219" s="30"/>
      <c r="C219" s="31"/>
      <c r="D219" s="32"/>
      <c r="E219" s="29"/>
      <c r="F219" s="29"/>
      <c r="M219" s="42"/>
      <c r="DM219" s="1"/>
      <c r="DN219" s="1"/>
      <c r="DO219" s="1"/>
      <c r="DP219" s="1"/>
      <c r="DQ219" s="1"/>
      <c r="DR219" s="1"/>
      <c r="DS219" s="1"/>
      <c r="DT219" s="1"/>
    </row>
    <row r="220" spans="2:124">
      <c r="B220" s="30"/>
      <c r="C220" s="31"/>
      <c r="D220" s="32"/>
      <c r="E220" s="29"/>
      <c r="F220" s="29"/>
      <c r="M220" s="42"/>
      <c r="DM220" s="1"/>
      <c r="DN220" s="1"/>
      <c r="DO220" s="1"/>
      <c r="DP220" s="1"/>
      <c r="DQ220" s="1"/>
      <c r="DR220" s="1"/>
      <c r="DS220" s="1"/>
      <c r="DT220" s="1"/>
    </row>
    <row r="221" spans="2:124">
      <c r="B221" s="30"/>
      <c r="C221" s="31"/>
      <c r="D221" s="32"/>
      <c r="E221" s="29"/>
      <c r="F221" s="29"/>
      <c r="M221" s="42"/>
      <c r="DM221" s="1"/>
      <c r="DN221" s="1"/>
      <c r="DO221" s="1"/>
      <c r="DP221" s="1"/>
      <c r="DQ221" s="1"/>
      <c r="DR221" s="1"/>
      <c r="DS221" s="1"/>
      <c r="DT221" s="1"/>
    </row>
    <row r="222" spans="2:124">
      <c r="B222" s="30"/>
      <c r="C222" s="31"/>
      <c r="D222" s="32"/>
      <c r="E222" s="29"/>
      <c r="F222" s="29"/>
      <c r="M222" s="42"/>
      <c r="DM222" s="1"/>
      <c r="DN222" s="1"/>
      <c r="DO222" s="1"/>
      <c r="DP222" s="1"/>
      <c r="DQ222" s="1"/>
      <c r="DR222" s="1"/>
      <c r="DS222" s="1"/>
      <c r="DT222" s="1"/>
    </row>
    <row r="223" spans="2:124">
      <c r="B223" s="30"/>
      <c r="C223" s="31"/>
      <c r="D223" s="32"/>
      <c r="E223" s="29"/>
      <c r="F223" s="29"/>
      <c r="M223" s="42"/>
      <c r="DM223" s="1"/>
      <c r="DN223" s="1"/>
      <c r="DO223" s="1"/>
      <c r="DP223" s="1"/>
      <c r="DQ223" s="1"/>
      <c r="DR223" s="1"/>
      <c r="DS223" s="1"/>
      <c r="DT223" s="1"/>
    </row>
    <row r="224" spans="2:124">
      <c r="B224" s="30"/>
      <c r="C224" s="31"/>
      <c r="D224" s="32"/>
      <c r="E224" s="29"/>
      <c r="F224" s="29"/>
      <c r="M224" s="42"/>
      <c r="DM224" s="1"/>
      <c r="DN224" s="1"/>
      <c r="DO224" s="1"/>
      <c r="DP224" s="1"/>
      <c r="DQ224" s="1"/>
      <c r="DR224" s="1"/>
      <c r="DS224" s="1"/>
      <c r="DT224" s="1"/>
    </row>
    <row r="225" spans="2:124">
      <c r="B225" s="30"/>
      <c r="C225" s="31"/>
      <c r="D225" s="32"/>
      <c r="E225" s="29"/>
      <c r="F225" s="29"/>
      <c r="M225" s="42"/>
      <c r="DM225" s="1"/>
      <c r="DN225" s="1"/>
      <c r="DO225" s="1"/>
      <c r="DP225" s="1"/>
      <c r="DQ225" s="1"/>
      <c r="DR225" s="1"/>
      <c r="DS225" s="1"/>
      <c r="DT225" s="1"/>
    </row>
    <row r="226" spans="2:124">
      <c r="B226" s="30"/>
      <c r="C226" s="31"/>
      <c r="D226" s="32"/>
      <c r="E226" s="29"/>
      <c r="F226" s="29"/>
      <c r="DM226" s="1"/>
      <c r="DN226" s="1"/>
      <c r="DO226" s="1"/>
      <c r="DP226" s="1"/>
      <c r="DQ226" s="1"/>
      <c r="DR226" s="1"/>
      <c r="DS226" s="1"/>
      <c r="DT226" s="1"/>
    </row>
    <row r="227" spans="2:124">
      <c r="B227" s="30"/>
      <c r="C227" s="31"/>
      <c r="D227" s="32"/>
      <c r="E227" s="29"/>
      <c r="F227" s="29"/>
      <c r="I227" s="2" t="s">
        <v>13</v>
      </c>
      <c r="J227" s="2" t="s">
        <v>17</v>
      </c>
      <c r="DM227" s="1"/>
      <c r="DN227" s="1"/>
      <c r="DO227" s="1"/>
      <c r="DP227" s="1"/>
      <c r="DQ227" s="1"/>
      <c r="DR227" s="1"/>
      <c r="DS227" s="1"/>
      <c r="DT227" s="1"/>
    </row>
    <row r="228" spans="2:124">
      <c r="B228" s="30"/>
      <c r="C228" s="31"/>
      <c r="D228" s="32"/>
      <c r="E228" s="29"/>
      <c r="F228" s="29"/>
      <c r="I228" s="2" t="s">
        <v>14</v>
      </c>
      <c r="J228" s="2">
        <v>16.011551999999998</v>
      </c>
      <c r="DM228" s="1"/>
      <c r="DN228" s="1"/>
      <c r="DO228" s="1"/>
      <c r="DP228" s="1"/>
      <c r="DQ228" s="1"/>
      <c r="DR228" s="1"/>
      <c r="DS228" s="1"/>
      <c r="DT228" s="1"/>
    </row>
    <row r="229" spans="2:124">
      <c r="B229" s="30"/>
      <c r="C229" s="31"/>
      <c r="D229" s="32"/>
      <c r="E229" s="29"/>
      <c r="F229" s="29"/>
      <c r="I229" s="2" t="s">
        <v>15</v>
      </c>
      <c r="J229" s="2">
        <v>0</v>
      </c>
      <c r="DM229" s="1"/>
      <c r="DN229" s="1"/>
      <c r="DO229" s="1"/>
      <c r="DP229" s="1"/>
      <c r="DQ229" s="1"/>
      <c r="DR229" s="1"/>
      <c r="DS229" s="1"/>
      <c r="DT229" s="1"/>
    </row>
    <row r="230" spans="2:124">
      <c r="B230" s="30"/>
      <c r="C230" s="31"/>
      <c r="D230" s="32"/>
      <c r="E230" s="29"/>
      <c r="F230" s="29"/>
      <c r="I230" s="2" t="s">
        <v>16</v>
      </c>
      <c r="J230" s="2">
        <v>0</v>
      </c>
      <c r="DM230" s="1"/>
      <c r="DN230" s="1"/>
      <c r="DO230" s="1"/>
      <c r="DP230" s="1"/>
      <c r="DQ230" s="1"/>
      <c r="DR230" s="1"/>
      <c r="DS230" s="1"/>
      <c r="DT230" s="1"/>
    </row>
    <row r="231" spans="2:124">
      <c r="B231" s="30"/>
      <c r="C231" s="31"/>
      <c r="D231" s="32"/>
      <c r="E231" s="29"/>
      <c r="F231" s="29"/>
      <c r="DM231" s="1"/>
      <c r="DN231" s="1"/>
      <c r="DO231" s="1"/>
      <c r="DP231" s="1"/>
      <c r="DQ231" s="1"/>
      <c r="DR231" s="1"/>
      <c r="DS231" s="1"/>
      <c r="DT231" s="1"/>
    </row>
    <row r="232" spans="2:124">
      <c r="B232" s="30"/>
      <c r="C232" s="31"/>
      <c r="D232" s="32"/>
      <c r="E232" s="29"/>
      <c r="F232" s="29"/>
      <c r="DM232" s="1"/>
      <c r="DN232" s="1"/>
      <c r="DO232" s="1"/>
      <c r="DP232" s="1"/>
      <c r="DQ232" s="1"/>
      <c r="DR232" s="1"/>
      <c r="DS232" s="1"/>
      <c r="DT232" s="1"/>
    </row>
    <row r="233" spans="2:124">
      <c r="B233" s="30"/>
      <c r="C233" s="31"/>
      <c r="D233" s="32"/>
      <c r="E233" s="29"/>
      <c r="F233" s="29"/>
      <c r="DM233" s="1"/>
      <c r="DN233" s="1"/>
      <c r="DO233" s="1"/>
      <c r="DP233" s="1"/>
      <c r="DQ233" s="1"/>
      <c r="DR233" s="1"/>
      <c r="DS233" s="1"/>
      <c r="DT233" s="1"/>
    </row>
    <row r="234" spans="2:124">
      <c r="B234" s="30"/>
      <c r="C234" s="31"/>
      <c r="D234" s="32"/>
      <c r="E234" s="29"/>
      <c r="F234" s="29"/>
      <c r="DM234" s="1"/>
      <c r="DN234" s="1"/>
      <c r="DO234" s="1"/>
      <c r="DP234" s="1"/>
      <c r="DQ234" s="1"/>
      <c r="DR234" s="1"/>
      <c r="DS234" s="1"/>
      <c r="DT234" s="1"/>
    </row>
    <row r="235" spans="2:124">
      <c r="B235" s="30"/>
      <c r="C235" s="31"/>
      <c r="D235" s="32"/>
      <c r="E235" s="29"/>
      <c r="F235" s="29"/>
      <c r="DM235" s="1"/>
      <c r="DN235" s="1"/>
      <c r="DO235" s="1"/>
      <c r="DP235" s="1"/>
      <c r="DQ235" s="1"/>
      <c r="DR235" s="1"/>
      <c r="DS235" s="1"/>
      <c r="DT235" s="1"/>
    </row>
    <row r="236" spans="2:124">
      <c r="B236" s="30"/>
      <c r="C236" s="31"/>
      <c r="D236" s="32"/>
      <c r="E236" s="29"/>
      <c r="F236" s="29"/>
      <c r="DM236" s="1"/>
      <c r="DN236" s="1"/>
      <c r="DO236" s="1"/>
      <c r="DP236" s="1"/>
      <c r="DQ236" s="1"/>
      <c r="DR236" s="1"/>
      <c r="DS236" s="1"/>
      <c r="DT236" s="1"/>
    </row>
    <row r="237" spans="2:124">
      <c r="B237" s="30"/>
      <c r="C237" s="31"/>
      <c r="D237" s="32"/>
      <c r="E237" s="29"/>
      <c r="F237" s="29"/>
      <c r="DM237" s="1"/>
      <c r="DN237" s="1"/>
      <c r="DO237" s="1"/>
      <c r="DP237" s="1"/>
      <c r="DQ237" s="1"/>
      <c r="DR237" s="1"/>
      <c r="DS237" s="1"/>
      <c r="DT237" s="1"/>
    </row>
    <row r="238" spans="2:124">
      <c r="B238" s="30"/>
      <c r="C238" s="31"/>
      <c r="D238" s="32"/>
      <c r="E238" s="29"/>
      <c r="F238" s="29"/>
      <c r="DM238" s="1"/>
      <c r="DN238" s="1"/>
      <c r="DO238" s="1"/>
      <c r="DP238" s="1"/>
      <c r="DQ238" s="1"/>
      <c r="DR238" s="1"/>
      <c r="DS238" s="1"/>
      <c r="DT238" s="1"/>
    </row>
    <row r="239" spans="2:124">
      <c r="B239" s="30"/>
      <c r="C239" s="31"/>
      <c r="D239" s="32"/>
      <c r="E239" s="29"/>
      <c r="F239" s="29"/>
      <c r="DM239" s="1"/>
      <c r="DN239" s="1"/>
      <c r="DO239" s="1"/>
      <c r="DP239" s="1"/>
      <c r="DQ239" s="1"/>
      <c r="DR239" s="1"/>
      <c r="DS239" s="1"/>
      <c r="DT239" s="1"/>
    </row>
    <row r="240" spans="2:124">
      <c r="B240" s="30"/>
      <c r="C240" s="31"/>
      <c r="D240" s="32"/>
      <c r="E240" s="29"/>
      <c r="F240" s="29"/>
      <c r="DM240" s="1"/>
      <c r="DN240" s="1"/>
      <c r="DO240" s="1"/>
      <c r="DP240" s="1"/>
      <c r="DQ240" s="1"/>
      <c r="DR240" s="1"/>
      <c r="DS240" s="1"/>
      <c r="DT240" s="1"/>
    </row>
    <row r="241" spans="2:124">
      <c r="B241" s="30"/>
      <c r="C241" s="31"/>
      <c r="D241" s="32"/>
      <c r="E241" s="29"/>
      <c r="F241" s="29"/>
      <c r="DM241" s="1"/>
      <c r="DN241" s="1"/>
      <c r="DO241" s="1"/>
      <c r="DP241" s="1"/>
      <c r="DQ241" s="1"/>
      <c r="DR241" s="1"/>
      <c r="DS241" s="1"/>
      <c r="DT241" s="1"/>
    </row>
    <row r="242" spans="2:124">
      <c r="B242" s="30"/>
      <c r="C242" s="31"/>
      <c r="D242" s="32"/>
      <c r="E242" s="29"/>
      <c r="F242" s="29"/>
      <c r="DM242" s="1"/>
      <c r="DN242" s="1"/>
      <c r="DO242" s="1"/>
      <c r="DP242" s="1"/>
      <c r="DQ242" s="1"/>
      <c r="DR242" s="1"/>
      <c r="DS242" s="1"/>
      <c r="DT242" s="1"/>
    </row>
    <row r="243" spans="2:124">
      <c r="B243" s="30"/>
      <c r="C243" s="31"/>
      <c r="D243" s="32"/>
      <c r="E243" s="29"/>
      <c r="F243" s="29"/>
      <c r="DM243" s="1"/>
      <c r="DN243" s="1"/>
      <c r="DO243" s="1"/>
      <c r="DP243" s="1"/>
      <c r="DQ243" s="1"/>
      <c r="DR243" s="1"/>
      <c r="DS243" s="1"/>
      <c r="DT243" s="1"/>
    </row>
    <row r="244" spans="2:124">
      <c r="B244" s="30"/>
      <c r="C244" s="31"/>
      <c r="D244" s="32"/>
      <c r="E244" s="29"/>
      <c r="F244" s="29"/>
      <c r="DM244" s="1"/>
      <c r="DN244" s="1"/>
      <c r="DO244" s="1"/>
      <c r="DP244" s="1"/>
      <c r="DQ244" s="1"/>
      <c r="DR244" s="1"/>
      <c r="DS244" s="1"/>
      <c r="DT244" s="1"/>
    </row>
    <row r="245" spans="2:124">
      <c r="B245" s="30"/>
      <c r="C245" s="31"/>
      <c r="D245" s="32"/>
      <c r="E245" s="29"/>
      <c r="F245" s="29"/>
      <c r="DM245" s="1"/>
      <c r="DN245" s="1"/>
      <c r="DO245" s="1"/>
      <c r="DP245" s="1"/>
      <c r="DQ245" s="1"/>
      <c r="DR245" s="1"/>
      <c r="DS245" s="1"/>
      <c r="DT245" s="1"/>
    </row>
    <row r="246" spans="2:124">
      <c r="B246" s="30"/>
      <c r="C246" s="31"/>
      <c r="D246" s="32"/>
      <c r="E246" s="29"/>
      <c r="F246" s="29"/>
      <c r="DM246" s="1"/>
      <c r="DN246" s="1"/>
      <c r="DO246" s="1"/>
      <c r="DP246" s="1"/>
      <c r="DQ246" s="1"/>
      <c r="DR246" s="1"/>
      <c r="DS246" s="1"/>
      <c r="DT246" s="1"/>
    </row>
    <row r="247" spans="2:124">
      <c r="B247" s="30"/>
      <c r="C247" s="31"/>
      <c r="D247" s="32"/>
      <c r="E247" s="29"/>
      <c r="F247" s="29"/>
      <c r="DM247" s="1"/>
      <c r="DN247" s="1"/>
      <c r="DO247" s="1"/>
      <c r="DP247" s="1"/>
      <c r="DQ247" s="1"/>
      <c r="DR247" s="1"/>
      <c r="DS247" s="1"/>
      <c r="DT247" s="1"/>
    </row>
    <row r="248" spans="2:124">
      <c r="B248" s="30"/>
      <c r="C248" s="31"/>
      <c r="D248" s="32"/>
      <c r="E248" s="29"/>
      <c r="F248" s="29"/>
      <c r="DM248" s="1"/>
      <c r="DN248" s="1"/>
      <c r="DO248" s="1"/>
      <c r="DP248" s="1"/>
      <c r="DQ248" s="1"/>
      <c r="DR248" s="1"/>
      <c r="DS248" s="1"/>
      <c r="DT248" s="1"/>
    </row>
    <row r="249" spans="2:124">
      <c r="B249" s="30"/>
      <c r="C249" s="31"/>
      <c r="D249" s="32"/>
      <c r="E249" s="29"/>
      <c r="F249" s="29"/>
      <c r="DM249" s="1"/>
      <c r="DN249" s="1"/>
      <c r="DO249" s="1"/>
      <c r="DP249" s="1"/>
      <c r="DQ249" s="1"/>
      <c r="DR249" s="1"/>
      <c r="DS249" s="1"/>
      <c r="DT249" s="1"/>
    </row>
    <row r="250" spans="2:124">
      <c r="B250" s="30"/>
      <c r="C250" s="31"/>
      <c r="D250" s="32"/>
      <c r="E250" s="29"/>
      <c r="F250" s="29"/>
      <c r="DM250" s="1"/>
      <c r="DN250" s="1"/>
      <c r="DO250" s="1"/>
      <c r="DP250" s="1"/>
      <c r="DQ250" s="1"/>
      <c r="DR250" s="1"/>
      <c r="DS250" s="1"/>
      <c r="DT250" s="1"/>
    </row>
    <row r="251" spans="2:124">
      <c r="B251" s="30"/>
      <c r="C251" s="31"/>
      <c r="D251" s="32"/>
      <c r="E251" s="29"/>
      <c r="F251" s="29"/>
      <c r="DM251" s="1"/>
      <c r="DN251" s="1"/>
      <c r="DO251" s="1"/>
      <c r="DP251" s="1"/>
      <c r="DQ251" s="1"/>
      <c r="DR251" s="1"/>
      <c r="DS251" s="1"/>
      <c r="DT251" s="1"/>
    </row>
    <row r="252" spans="2:124">
      <c r="B252" s="30"/>
      <c r="C252" s="31"/>
      <c r="D252" s="32"/>
      <c r="E252" s="29"/>
      <c r="F252" s="29"/>
      <c r="DM252" s="1"/>
      <c r="DN252" s="1"/>
      <c r="DO252" s="1"/>
      <c r="DP252" s="1"/>
      <c r="DQ252" s="1"/>
      <c r="DR252" s="1"/>
      <c r="DS252" s="1"/>
      <c r="DT252" s="1"/>
    </row>
    <row r="253" spans="2:124">
      <c r="B253" s="30"/>
      <c r="C253" s="31"/>
      <c r="D253" s="32"/>
      <c r="E253" s="29"/>
      <c r="F253" s="29"/>
      <c r="DM253" s="1"/>
      <c r="DN253" s="1"/>
      <c r="DO253" s="1"/>
      <c r="DP253" s="1"/>
      <c r="DQ253" s="1"/>
      <c r="DR253" s="1"/>
      <c r="DS253" s="1"/>
      <c r="DT253" s="1"/>
    </row>
    <row r="254" spans="2:124">
      <c r="B254" s="30"/>
      <c r="C254" s="31"/>
      <c r="D254" s="32"/>
      <c r="E254" s="29"/>
      <c r="F254" s="29"/>
      <c r="DM254" s="1"/>
      <c r="DN254" s="1"/>
      <c r="DO254" s="1"/>
      <c r="DP254" s="1"/>
      <c r="DQ254" s="1"/>
      <c r="DR254" s="1"/>
      <c r="DS254" s="1"/>
      <c r="DT254" s="1"/>
    </row>
    <row r="255" spans="2:124">
      <c r="B255" s="30"/>
      <c r="C255" s="31"/>
      <c r="D255" s="32"/>
      <c r="E255" s="29"/>
      <c r="F255" s="29"/>
      <c r="DM255" s="1"/>
      <c r="DN255" s="1"/>
      <c r="DO255" s="1"/>
      <c r="DP255" s="1"/>
      <c r="DQ255" s="1"/>
      <c r="DR255" s="1"/>
      <c r="DS255" s="1"/>
      <c r="DT255" s="1"/>
    </row>
    <row r="256" spans="2:124">
      <c r="B256" s="30"/>
      <c r="C256" s="31"/>
      <c r="D256" s="32"/>
      <c r="E256" s="29"/>
      <c r="F256" s="29"/>
      <c r="DM256" s="1"/>
      <c r="DN256" s="1"/>
      <c r="DO256" s="1"/>
      <c r="DP256" s="1"/>
      <c r="DQ256" s="1"/>
      <c r="DR256" s="1"/>
      <c r="DS256" s="1"/>
      <c r="DT256" s="1"/>
    </row>
    <row r="257" spans="2:124">
      <c r="B257" s="30"/>
      <c r="C257" s="31"/>
      <c r="D257" s="32"/>
      <c r="E257" s="29"/>
      <c r="F257" s="29"/>
      <c r="DM257" s="1"/>
      <c r="DN257" s="1"/>
      <c r="DO257" s="1"/>
      <c r="DP257" s="1"/>
      <c r="DQ257" s="1"/>
      <c r="DR257" s="1"/>
      <c r="DS257" s="1"/>
      <c r="DT257" s="1"/>
    </row>
    <row r="258" spans="2:124">
      <c r="B258" s="30"/>
      <c r="C258" s="31"/>
      <c r="D258" s="32"/>
      <c r="E258" s="29"/>
      <c r="F258" s="29"/>
      <c r="DM258" s="1"/>
      <c r="DN258" s="1"/>
      <c r="DO258" s="1"/>
      <c r="DP258" s="1"/>
      <c r="DQ258" s="1"/>
      <c r="DR258" s="1"/>
      <c r="DS258" s="1"/>
      <c r="DT258" s="1"/>
    </row>
    <row r="259" spans="2:124">
      <c r="B259" s="30"/>
      <c r="C259" s="31"/>
      <c r="D259" s="32"/>
      <c r="E259" s="29"/>
      <c r="F259" s="29"/>
      <c r="DM259" s="1"/>
      <c r="DN259" s="1"/>
      <c r="DO259" s="1"/>
      <c r="DP259" s="1"/>
      <c r="DQ259" s="1"/>
      <c r="DR259" s="1"/>
      <c r="DS259" s="1"/>
      <c r="DT259" s="1"/>
    </row>
    <row r="260" spans="2:124">
      <c r="B260" s="30"/>
      <c r="C260" s="31"/>
      <c r="D260" s="32"/>
      <c r="E260" s="29"/>
      <c r="F260" s="29"/>
      <c r="DM260" s="1"/>
      <c r="DN260" s="1"/>
      <c r="DO260" s="1"/>
      <c r="DP260" s="1"/>
      <c r="DQ260" s="1"/>
      <c r="DR260" s="1"/>
      <c r="DS260" s="1"/>
      <c r="DT260" s="1"/>
    </row>
    <row r="261" spans="2:124">
      <c r="B261" s="30"/>
      <c r="C261" s="31"/>
      <c r="D261" s="32"/>
      <c r="E261" s="29"/>
      <c r="F261" s="29"/>
      <c r="DM261" s="1"/>
      <c r="DN261" s="1"/>
      <c r="DO261" s="1"/>
      <c r="DP261" s="1"/>
      <c r="DQ261" s="1"/>
      <c r="DR261" s="1"/>
      <c r="DS261" s="1"/>
      <c r="DT261" s="1"/>
    </row>
    <row r="262" spans="2:124">
      <c r="B262" s="30"/>
      <c r="C262" s="31"/>
      <c r="D262" s="32"/>
      <c r="E262" s="29"/>
      <c r="F262" s="29"/>
      <c r="DM262" s="1"/>
      <c r="DN262" s="1"/>
      <c r="DO262" s="1"/>
      <c r="DP262" s="1"/>
      <c r="DQ262" s="1"/>
      <c r="DR262" s="1"/>
      <c r="DS262" s="1"/>
      <c r="DT262" s="1"/>
    </row>
    <row r="263" spans="2:124">
      <c r="B263" s="30"/>
      <c r="C263" s="31"/>
      <c r="D263" s="32"/>
      <c r="E263" s="29"/>
      <c r="F263" s="29"/>
      <c r="DM263" s="1"/>
      <c r="DN263" s="1"/>
      <c r="DO263" s="1"/>
      <c r="DP263" s="1"/>
      <c r="DQ263" s="1"/>
      <c r="DR263" s="1"/>
      <c r="DS263" s="1"/>
      <c r="DT263" s="1"/>
    </row>
    <row r="264" spans="2:124">
      <c r="B264" s="30"/>
      <c r="C264" s="31"/>
      <c r="D264" s="32"/>
      <c r="E264" s="29"/>
      <c r="F264" s="29"/>
      <c r="DM264" s="1"/>
      <c r="DN264" s="1"/>
      <c r="DO264" s="1"/>
      <c r="DP264" s="1"/>
      <c r="DQ264" s="1"/>
      <c r="DR264" s="1"/>
      <c r="DS264" s="1"/>
      <c r="DT264" s="1"/>
    </row>
    <row r="265" spans="2:124">
      <c r="B265" s="30"/>
      <c r="C265" s="31"/>
      <c r="D265" s="32"/>
      <c r="E265" s="29"/>
      <c r="F265" s="29"/>
      <c r="DM265" s="1"/>
      <c r="DN265" s="1"/>
      <c r="DO265" s="1"/>
      <c r="DP265" s="1"/>
      <c r="DQ265" s="1"/>
      <c r="DR265" s="1"/>
      <c r="DS265" s="1"/>
      <c r="DT265" s="1"/>
    </row>
    <row r="266" spans="2:124">
      <c r="B266" s="30"/>
      <c r="C266" s="31"/>
      <c r="D266" s="32"/>
      <c r="E266" s="29"/>
      <c r="F266" s="29"/>
      <c r="DM266" s="1"/>
      <c r="DN266" s="1"/>
      <c r="DO266" s="1"/>
      <c r="DP266" s="1"/>
      <c r="DQ266" s="1"/>
      <c r="DR266" s="1"/>
      <c r="DS266" s="1"/>
      <c r="DT266" s="1"/>
    </row>
    <row r="267" spans="2:124">
      <c r="B267" s="30"/>
      <c r="C267" s="31"/>
      <c r="D267" s="32"/>
      <c r="E267" s="29"/>
      <c r="F267" s="29"/>
      <c r="DM267" s="1"/>
      <c r="DN267" s="1"/>
      <c r="DO267" s="1"/>
      <c r="DP267" s="1"/>
      <c r="DQ267" s="1"/>
      <c r="DR267" s="1"/>
      <c r="DS267" s="1"/>
      <c r="DT267" s="1"/>
    </row>
    <row r="268" spans="2:124">
      <c r="B268" s="30"/>
      <c r="C268" s="31"/>
      <c r="D268" s="32"/>
      <c r="E268" s="29"/>
      <c r="F268" s="29"/>
      <c r="DM268" s="1"/>
      <c r="DN268" s="1"/>
      <c r="DO268" s="1"/>
      <c r="DP268" s="1"/>
      <c r="DQ268" s="1"/>
      <c r="DR268" s="1"/>
      <c r="DS268" s="1"/>
      <c r="DT268" s="1"/>
    </row>
    <row r="269" spans="2:124">
      <c r="B269" s="30"/>
      <c r="C269" s="31"/>
      <c r="D269" s="32"/>
      <c r="E269" s="29"/>
      <c r="F269" s="29"/>
      <c r="DM269" s="1"/>
      <c r="DN269" s="1"/>
      <c r="DO269" s="1"/>
      <c r="DP269" s="1"/>
      <c r="DQ269" s="1"/>
      <c r="DR269" s="1"/>
      <c r="DS269" s="1"/>
      <c r="DT269" s="1"/>
    </row>
    <row r="270" spans="2:124">
      <c r="B270" s="30"/>
      <c r="C270" s="31"/>
      <c r="D270" s="32"/>
      <c r="E270" s="29"/>
      <c r="F270" s="29"/>
      <c r="DM270" s="1"/>
      <c r="DN270" s="1"/>
      <c r="DO270" s="1"/>
      <c r="DP270" s="1"/>
      <c r="DQ270" s="1"/>
      <c r="DR270" s="1"/>
      <c r="DS270" s="1"/>
      <c r="DT270" s="1"/>
    </row>
    <row r="271" spans="2:124">
      <c r="B271" s="30"/>
      <c r="C271" s="31"/>
      <c r="D271" s="32"/>
      <c r="E271" s="29"/>
      <c r="F271" s="29"/>
      <c r="DM271" s="1"/>
      <c r="DN271" s="1"/>
      <c r="DO271" s="1"/>
      <c r="DP271" s="1"/>
      <c r="DQ271" s="1"/>
      <c r="DR271" s="1"/>
      <c r="DS271" s="1"/>
      <c r="DT271" s="1"/>
    </row>
    <row r="272" spans="2:124">
      <c r="B272" s="30"/>
      <c r="C272" s="31"/>
      <c r="D272" s="32"/>
      <c r="E272" s="29"/>
      <c r="F272" s="29"/>
      <c r="DM272" s="1"/>
      <c r="DN272" s="1"/>
      <c r="DO272" s="1"/>
      <c r="DP272" s="1"/>
      <c r="DQ272" s="1"/>
      <c r="DR272" s="1"/>
      <c r="DS272" s="1"/>
      <c r="DT272" s="1"/>
    </row>
    <row r="273" spans="2:124">
      <c r="B273" s="30"/>
      <c r="C273" s="31"/>
      <c r="D273" s="32"/>
      <c r="E273" s="29"/>
      <c r="F273" s="29"/>
      <c r="DM273" s="1"/>
      <c r="DN273" s="1"/>
      <c r="DO273" s="1"/>
      <c r="DP273" s="1"/>
      <c r="DQ273" s="1"/>
      <c r="DR273" s="1"/>
      <c r="DS273" s="1"/>
      <c r="DT273" s="1"/>
    </row>
    <row r="274" spans="2:124">
      <c r="B274" s="30"/>
      <c r="C274" s="31"/>
      <c r="D274" s="32"/>
      <c r="E274" s="29"/>
      <c r="F274" s="29"/>
      <c r="DM274" s="1"/>
      <c r="DN274" s="1"/>
      <c r="DO274" s="1"/>
      <c r="DP274" s="1"/>
      <c r="DQ274" s="1"/>
      <c r="DR274" s="1"/>
      <c r="DS274" s="1"/>
      <c r="DT274" s="1"/>
    </row>
    <row r="275" spans="2:124">
      <c r="B275" s="30"/>
      <c r="C275" s="31"/>
      <c r="D275" s="32"/>
      <c r="E275" s="29"/>
      <c r="F275" s="29"/>
      <c r="DM275" s="1"/>
      <c r="DN275" s="1"/>
      <c r="DO275" s="1"/>
      <c r="DP275" s="1"/>
      <c r="DQ275" s="1"/>
      <c r="DR275" s="1"/>
      <c r="DS275" s="1"/>
      <c r="DT275" s="1"/>
    </row>
    <row r="276" spans="2:124">
      <c r="B276" s="30"/>
      <c r="C276" s="31"/>
      <c r="D276" s="32"/>
      <c r="E276" s="29"/>
      <c r="F276" s="29"/>
      <c r="DM276" s="1"/>
      <c r="DN276" s="1"/>
      <c r="DO276" s="1"/>
      <c r="DP276" s="1"/>
      <c r="DQ276" s="1"/>
      <c r="DR276" s="1"/>
      <c r="DS276" s="1"/>
      <c r="DT276" s="1"/>
    </row>
    <row r="277" spans="2:124">
      <c r="B277" s="30"/>
      <c r="C277" s="31"/>
      <c r="D277" s="32"/>
      <c r="E277" s="29"/>
      <c r="F277" s="29"/>
      <c r="DM277" s="1"/>
      <c r="DN277" s="1"/>
      <c r="DO277" s="1"/>
      <c r="DP277" s="1"/>
      <c r="DQ277" s="1"/>
      <c r="DR277" s="1"/>
      <c r="DS277" s="1"/>
      <c r="DT277" s="1"/>
    </row>
    <row r="278" spans="2:124">
      <c r="B278" s="30"/>
      <c r="C278" s="31"/>
      <c r="D278" s="32"/>
      <c r="E278" s="29"/>
      <c r="F278" s="29"/>
      <c r="DM278" s="1"/>
      <c r="DN278" s="1"/>
      <c r="DO278" s="1"/>
      <c r="DP278" s="1"/>
      <c r="DQ278" s="1"/>
      <c r="DR278" s="1"/>
      <c r="DS278" s="1"/>
      <c r="DT278" s="1"/>
    </row>
    <row r="279" spans="2:124">
      <c r="B279" s="30"/>
      <c r="C279" s="31"/>
      <c r="D279" s="32"/>
      <c r="E279" s="29"/>
      <c r="F279" s="29"/>
      <c r="DM279" s="1"/>
      <c r="DN279" s="1"/>
      <c r="DO279" s="1"/>
      <c r="DP279" s="1"/>
      <c r="DQ279" s="1"/>
      <c r="DR279" s="1"/>
      <c r="DS279" s="1"/>
      <c r="DT279" s="1"/>
    </row>
    <row r="280" spans="2:124">
      <c r="B280" s="30"/>
      <c r="C280" s="31"/>
      <c r="D280" s="32"/>
      <c r="E280" s="29"/>
      <c r="F280" s="29"/>
      <c r="DM280" s="1"/>
      <c r="DN280" s="1"/>
      <c r="DO280" s="1"/>
      <c r="DP280" s="1"/>
      <c r="DQ280" s="1"/>
      <c r="DR280" s="1"/>
      <c r="DS280" s="1"/>
      <c r="DT280" s="1"/>
    </row>
    <row r="281" spans="2:124">
      <c r="B281" s="30"/>
      <c r="C281" s="31"/>
      <c r="D281" s="32"/>
      <c r="E281" s="29"/>
      <c r="F281" s="29"/>
      <c r="DM281" s="1"/>
      <c r="DN281" s="1"/>
      <c r="DO281" s="1"/>
      <c r="DP281" s="1"/>
      <c r="DQ281" s="1"/>
      <c r="DR281" s="1"/>
      <c r="DS281" s="1"/>
      <c r="DT281" s="1"/>
    </row>
    <row r="282" spans="2:124">
      <c r="B282" s="30"/>
      <c r="C282" s="31"/>
      <c r="D282" s="32"/>
      <c r="E282" s="29"/>
      <c r="F282" s="29"/>
      <c r="DM282" s="1"/>
      <c r="DN282" s="1"/>
      <c r="DO282" s="1"/>
      <c r="DP282" s="1"/>
      <c r="DQ282" s="1"/>
      <c r="DR282" s="1"/>
      <c r="DS282" s="1"/>
      <c r="DT282" s="1"/>
    </row>
    <row r="283" spans="2:124">
      <c r="B283" s="30"/>
      <c r="C283" s="31"/>
      <c r="D283" s="32"/>
      <c r="E283" s="29"/>
      <c r="F283" s="29"/>
      <c r="DM283" s="1"/>
      <c r="DN283" s="1"/>
      <c r="DO283" s="1"/>
      <c r="DP283" s="1"/>
      <c r="DQ283" s="1"/>
      <c r="DR283" s="1"/>
      <c r="DS283" s="1"/>
      <c r="DT283" s="1"/>
    </row>
    <row r="284" spans="2:124">
      <c r="B284" s="30"/>
      <c r="C284" s="31"/>
      <c r="D284" s="32"/>
      <c r="E284" s="29"/>
      <c r="F284" s="29"/>
      <c r="DM284" s="1"/>
      <c r="DN284" s="1"/>
      <c r="DO284" s="1"/>
      <c r="DP284" s="1"/>
      <c r="DQ284" s="1"/>
      <c r="DR284" s="1"/>
      <c r="DS284" s="1"/>
      <c r="DT284" s="1"/>
    </row>
    <row r="285" spans="2:124">
      <c r="B285" s="30"/>
      <c r="C285" s="31"/>
      <c r="D285" s="32"/>
      <c r="E285" s="29"/>
      <c r="F285" s="29"/>
      <c r="DM285" s="1"/>
      <c r="DN285" s="1"/>
      <c r="DO285" s="1"/>
      <c r="DP285" s="1"/>
      <c r="DQ285" s="1"/>
      <c r="DR285" s="1"/>
      <c r="DS285" s="1"/>
      <c r="DT285" s="1"/>
    </row>
    <row r="286" spans="2:124">
      <c r="B286" s="30"/>
      <c r="C286" s="31"/>
      <c r="D286" s="32"/>
      <c r="E286" s="29"/>
      <c r="F286" s="29"/>
      <c r="DM286" s="1"/>
      <c r="DN286" s="1"/>
      <c r="DO286" s="1"/>
      <c r="DP286" s="1"/>
      <c r="DQ286" s="1"/>
      <c r="DR286" s="1"/>
      <c r="DS286" s="1"/>
      <c r="DT286" s="1"/>
    </row>
    <row r="287" spans="2:124">
      <c r="B287" s="30"/>
      <c r="C287" s="31"/>
      <c r="D287" s="32"/>
      <c r="E287" s="29"/>
      <c r="F287" s="29"/>
      <c r="DM287" s="1"/>
      <c r="DN287" s="1"/>
      <c r="DO287" s="1"/>
      <c r="DP287" s="1"/>
      <c r="DQ287" s="1"/>
      <c r="DR287" s="1"/>
      <c r="DS287" s="1"/>
      <c r="DT287" s="1"/>
    </row>
    <row r="288" spans="2:124">
      <c r="B288" s="30"/>
      <c r="C288" s="31"/>
      <c r="D288" s="32"/>
      <c r="E288" s="29"/>
      <c r="F288" s="29"/>
      <c r="DM288" s="1"/>
      <c r="DN288" s="1"/>
      <c r="DO288" s="1"/>
      <c r="DP288" s="1"/>
      <c r="DQ288" s="1"/>
      <c r="DR288" s="1"/>
      <c r="DS288" s="1"/>
      <c r="DT288" s="1"/>
    </row>
    <row r="289" spans="2:124">
      <c r="B289" s="30"/>
      <c r="C289" s="31"/>
      <c r="D289" s="32"/>
      <c r="E289" s="29"/>
      <c r="F289" s="29"/>
      <c r="DM289" s="1"/>
      <c r="DN289" s="1"/>
      <c r="DO289" s="1"/>
      <c r="DP289" s="1"/>
      <c r="DQ289" s="1"/>
      <c r="DR289" s="1"/>
      <c r="DS289" s="1"/>
      <c r="DT289" s="1"/>
    </row>
    <row r="290" spans="2:124">
      <c r="B290" s="30"/>
      <c r="C290" s="31"/>
      <c r="D290" s="32"/>
      <c r="E290" s="29"/>
      <c r="F290" s="29"/>
      <c r="DM290" s="1"/>
      <c r="DN290" s="1"/>
      <c r="DO290" s="1"/>
      <c r="DP290" s="1"/>
      <c r="DQ290" s="1"/>
      <c r="DR290" s="1"/>
      <c r="DS290" s="1"/>
      <c r="DT290" s="1"/>
    </row>
    <row r="291" spans="2:124">
      <c r="B291" s="30"/>
      <c r="C291" s="31"/>
      <c r="D291" s="32"/>
      <c r="E291" s="29"/>
      <c r="F291" s="29"/>
      <c r="DM291" s="1"/>
      <c r="DN291" s="1"/>
      <c r="DO291" s="1"/>
      <c r="DP291" s="1"/>
      <c r="DQ291" s="1"/>
      <c r="DR291" s="1"/>
      <c r="DS291" s="1"/>
      <c r="DT291" s="1"/>
    </row>
    <row r="292" spans="2:124">
      <c r="B292" s="30"/>
      <c r="C292" s="31"/>
      <c r="D292" s="32"/>
      <c r="E292" s="29"/>
      <c r="F292" s="29"/>
      <c r="DM292" s="1"/>
      <c r="DN292" s="1"/>
      <c r="DO292" s="1"/>
      <c r="DP292" s="1"/>
      <c r="DQ292" s="1"/>
      <c r="DR292" s="1"/>
      <c r="DS292" s="1"/>
      <c r="DT292" s="1"/>
    </row>
    <row r="293" spans="2:124">
      <c r="B293" s="30"/>
      <c r="C293" s="31"/>
      <c r="D293" s="32"/>
      <c r="E293" s="29"/>
      <c r="F293" s="29"/>
      <c r="DM293" s="1"/>
      <c r="DN293" s="1"/>
      <c r="DO293" s="1"/>
      <c r="DP293" s="1"/>
      <c r="DQ293" s="1"/>
      <c r="DR293" s="1"/>
      <c r="DS293" s="1"/>
      <c r="DT293" s="1"/>
    </row>
    <row r="294" spans="2:124">
      <c r="B294" s="30"/>
      <c r="C294" s="31"/>
      <c r="D294" s="32"/>
      <c r="E294" s="29"/>
      <c r="F294" s="29"/>
      <c r="DM294" s="1"/>
      <c r="DN294" s="1"/>
      <c r="DO294" s="1"/>
      <c r="DP294" s="1"/>
      <c r="DQ294" s="1"/>
      <c r="DR294" s="1"/>
      <c r="DS294" s="1"/>
      <c r="DT294" s="1"/>
    </row>
    <row r="295" spans="2:124">
      <c r="B295" s="30"/>
      <c r="C295" s="31"/>
      <c r="D295" s="32"/>
      <c r="E295" s="29"/>
      <c r="F295" s="29"/>
      <c r="DM295" s="1"/>
      <c r="DN295" s="1"/>
      <c r="DO295" s="1"/>
      <c r="DP295" s="1"/>
      <c r="DQ295" s="1"/>
      <c r="DR295" s="1"/>
      <c r="DS295" s="1"/>
      <c r="DT295" s="1"/>
    </row>
    <row r="296" spans="2:124">
      <c r="B296" s="30"/>
      <c r="C296" s="31"/>
      <c r="D296" s="32"/>
      <c r="E296" s="29"/>
      <c r="F296" s="29"/>
      <c r="DM296" s="1"/>
      <c r="DN296" s="1"/>
      <c r="DO296" s="1"/>
      <c r="DP296" s="1"/>
      <c r="DQ296" s="1"/>
      <c r="DR296" s="1"/>
      <c r="DS296" s="1"/>
      <c r="DT296" s="1"/>
    </row>
    <row r="297" spans="2:124">
      <c r="B297" s="30"/>
      <c r="C297" s="31"/>
      <c r="D297" s="32"/>
      <c r="E297" s="29"/>
      <c r="F297" s="29"/>
      <c r="DM297" s="1"/>
      <c r="DN297" s="1"/>
      <c r="DO297" s="1"/>
      <c r="DP297" s="1"/>
      <c r="DQ297" s="1"/>
      <c r="DR297" s="1"/>
      <c r="DS297" s="1"/>
      <c r="DT297" s="1"/>
    </row>
    <row r="298" spans="2:124">
      <c r="B298" s="30"/>
      <c r="C298" s="31"/>
      <c r="D298" s="32"/>
      <c r="E298" s="29"/>
      <c r="F298" s="29"/>
      <c r="DM298" s="1"/>
      <c r="DN298" s="1"/>
      <c r="DO298" s="1"/>
      <c r="DP298" s="1"/>
      <c r="DQ298" s="1"/>
      <c r="DR298" s="1"/>
      <c r="DS298" s="1"/>
      <c r="DT298" s="1"/>
    </row>
    <row r="299" spans="2:124">
      <c r="B299" s="30"/>
      <c r="C299" s="31"/>
      <c r="D299" s="32"/>
      <c r="E299" s="29"/>
      <c r="F299" s="29"/>
      <c r="DM299" s="1"/>
      <c r="DN299" s="1"/>
      <c r="DO299" s="1"/>
      <c r="DP299" s="1"/>
      <c r="DQ299" s="1"/>
      <c r="DR299" s="1"/>
      <c r="DS299" s="1"/>
      <c r="DT299" s="1"/>
    </row>
    <row r="300" spans="2:124">
      <c r="B300" s="30"/>
      <c r="C300" s="31"/>
      <c r="D300" s="32"/>
      <c r="E300" s="29"/>
      <c r="F300" s="29"/>
      <c r="DM300" s="1"/>
      <c r="DN300" s="1"/>
      <c r="DO300" s="1"/>
      <c r="DP300" s="1"/>
      <c r="DQ300" s="1"/>
      <c r="DR300" s="1"/>
      <c r="DS300" s="1"/>
      <c r="DT300" s="1"/>
    </row>
    <row r="301" spans="2:124">
      <c r="B301" s="30"/>
      <c r="C301" s="31"/>
      <c r="D301" s="32"/>
      <c r="E301" s="29"/>
      <c r="F301" s="29"/>
      <c r="DM301" s="1"/>
      <c r="DN301" s="1"/>
      <c r="DO301" s="1"/>
      <c r="DP301" s="1"/>
      <c r="DQ301" s="1"/>
      <c r="DR301" s="1"/>
      <c r="DS301" s="1"/>
      <c r="DT301" s="1"/>
    </row>
    <row r="302" spans="2:124">
      <c r="B302" s="30"/>
      <c r="C302" s="31"/>
      <c r="D302" s="32"/>
      <c r="E302" s="29"/>
      <c r="F302" s="29"/>
      <c r="DM302" s="1"/>
      <c r="DN302" s="1"/>
      <c r="DO302" s="1"/>
      <c r="DP302" s="1"/>
      <c r="DQ302" s="1"/>
      <c r="DR302" s="1"/>
      <c r="DS302" s="1"/>
      <c r="DT302" s="1"/>
    </row>
    <row r="303" spans="2:124">
      <c r="B303" s="30"/>
      <c r="C303" s="31"/>
      <c r="D303" s="32"/>
      <c r="E303" s="29"/>
      <c r="F303" s="29"/>
      <c r="DM303" s="1"/>
      <c r="DN303" s="1"/>
      <c r="DO303" s="1"/>
      <c r="DP303" s="1"/>
      <c r="DQ303" s="1"/>
      <c r="DR303" s="1"/>
      <c r="DS303" s="1"/>
      <c r="DT303" s="1"/>
    </row>
    <row r="304" spans="2:124">
      <c r="B304" s="30"/>
      <c r="C304" s="31"/>
      <c r="D304" s="32"/>
      <c r="E304" s="29"/>
      <c r="F304" s="29"/>
      <c r="DM304" s="1"/>
      <c r="DN304" s="1"/>
      <c r="DO304" s="1"/>
      <c r="DP304" s="1"/>
      <c r="DQ304" s="1"/>
      <c r="DR304" s="1"/>
      <c r="DS304" s="1"/>
      <c r="DT304" s="1"/>
    </row>
    <row r="305" spans="2:124">
      <c r="B305" s="30"/>
      <c r="C305" s="31"/>
      <c r="D305" s="32"/>
      <c r="E305" s="29"/>
      <c r="F305" s="29"/>
      <c r="DM305" s="1"/>
      <c r="DN305" s="1"/>
      <c r="DO305" s="1"/>
      <c r="DP305" s="1"/>
      <c r="DQ305" s="1"/>
      <c r="DR305" s="1"/>
      <c r="DS305" s="1"/>
      <c r="DT305" s="1"/>
    </row>
    <row r="306" spans="2:124">
      <c r="B306" s="30"/>
      <c r="C306" s="31"/>
      <c r="D306" s="32"/>
      <c r="E306" s="29"/>
      <c r="F306" s="29"/>
      <c r="DM306" s="1"/>
      <c r="DN306" s="1"/>
      <c r="DO306" s="1"/>
      <c r="DP306" s="1"/>
      <c r="DQ306" s="1"/>
      <c r="DR306" s="1"/>
      <c r="DS306" s="1"/>
      <c r="DT306" s="1"/>
    </row>
    <row r="307" spans="2:124">
      <c r="B307" s="30"/>
      <c r="C307" s="31"/>
      <c r="D307" s="32"/>
      <c r="E307" s="29"/>
      <c r="F307" s="29"/>
      <c r="DM307" s="1"/>
      <c r="DN307" s="1"/>
      <c r="DO307" s="1"/>
      <c r="DP307" s="1"/>
      <c r="DQ307" s="1"/>
      <c r="DR307" s="1"/>
      <c r="DS307" s="1"/>
      <c r="DT307" s="1"/>
    </row>
    <row r="308" spans="2:124">
      <c r="B308" s="30"/>
      <c r="C308" s="31"/>
      <c r="D308" s="32"/>
      <c r="E308" s="29"/>
      <c r="F308" s="29"/>
      <c r="DM308" s="1"/>
      <c r="DN308" s="1"/>
      <c r="DO308" s="1"/>
      <c r="DP308" s="1"/>
      <c r="DQ308" s="1"/>
      <c r="DR308" s="1"/>
      <c r="DS308" s="1"/>
      <c r="DT308" s="1"/>
    </row>
    <row r="309" spans="2:124">
      <c r="B309" s="30"/>
      <c r="C309" s="31"/>
      <c r="D309" s="32"/>
      <c r="E309" s="29"/>
      <c r="F309" s="29"/>
      <c r="DM309" s="1"/>
      <c r="DN309" s="1"/>
      <c r="DO309" s="1"/>
      <c r="DP309" s="1"/>
      <c r="DQ309" s="1"/>
      <c r="DR309" s="1"/>
      <c r="DS309" s="1"/>
      <c r="DT309" s="1"/>
    </row>
    <row r="310" spans="2:124">
      <c r="B310" s="30"/>
      <c r="C310" s="31"/>
      <c r="D310" s="32"/>
      <c r="E310" s="29"/>
      <c r="F310" s="29"/>
      <c r="DM310" s="1"/>
      <c r="DN310" s="1"/>
      <c r="DO310" s="1"/>
      <c r="DP310" s="1"/>
      <c r="DQ310" s="1"/>
      <c r="DR310" s="1"/>
      <c r="DS310" s="1"/>
      <c r="DT310" s="1"/>
    </row>
    <row r="311" spans="2:124">
      <c r="B311" s="30"/>
      <c r="C311" s="31"/>
      <c r="D311" s="32"/>
      <c r="E311" s="29"/>
      <c r="F311" s="29"/>
      <c r="DM311" s="1"/>
      <c r="DN311" s="1"/>
      <c r="DO311" s="1"/>
      <c r="DP311" s="1"/>
      <c r="DQ311" s="1"/>
      <c r="DR311" s="1"/>
      <c r="DS311" s="1"/>
      <c r="DT311" s="1"/>
    </row>
    <row r="312" spans="2:124">
      <c r="B312" s="30"/>
      <c r="C312" s="31"/>
      <c r="D312" s="32"/>
      <c r="E312" s="29"/>
      <c r="F312" s="29"/>
      <c r="DM312" s="1"/>
      <c r="DN312" s="1"/>
      <c r="DO312" s="1"/>
      <c r="DP312" s="1"/>
      <c r="DQ312" s="1"/>
      <c r="DR312" s="1"/>
      <c r="DS312" s="1"/>
      <c r="DT312" s="1"/>
    </row>
    <row r="313" spans="2:124">
      <c r="B313" s="30"/>
      <c r="C313" s="31"/>
      <c r="D313" s="32"/>
      <c r="E313" s="29"/>
      <c r="F313" s="29"/>
      <c r="DM313" s="1"/>
      <c r="DN313" s="1"/>
      <c r="DO313" s="1"/>
      <c r="DP313" s="1"/>
      <c r="DQ313" s="1"/>
      <c r="DR313" s="1"/>
      <c r="DS313" s="1"/>
      <c r="DT313" s="1"/>
    </row>
    <row r="314" spans="2:124">
      <c r="B314" s="30"/>
      <c r="C314" s="31"/>
      <c r="D314" s="32"/>
      <c r="E314" s="29"/>
      <c r="F314" s="29"/>
      <c r="DM314" s="1"/>
      <c r="DN314" s="1"/>
      <c r="DO314" s="1"/>
      <c r="DP314" s="1"/>
      <c r="DQ314" s="1"/>
      <c r="DR314" s="1"/>
      <c r="DS314" s="1"/>
      <c r="DT314" s="1"/>
    </row>
    <row r="315" spans="2:124">
      <c r="B315" s="30"/>
      <c r="C315" s="31"/>
      <c r="D315" s="32"/>
      <c r="E315" s="29"/>
      <c r="F315" s="29"/>
      <c r="DM315" s="1"/>
      <c r="DN315" s="1"/>
      <c r="DO315" s="1"/>
      <c r="DP315" s="1"/>
      <c r="DQ315" s="1"/>
      <c r="DR315" s="1"/>
      <c r="DS315" s="1"/>
      <c r="DT315" s="1"/>
    </row>
    <row r="316" spans="2:124">
      <c r="B316" s="30"/>
      <c r="C316" s="31"/>
      <c r="D316" s="32"/>
      <c r="E316" s="29"/>
      <c r="F316" s="29"/>
      <c r="DM316" s="1"/>
      <c r="DN316" s="1"/>
      <c r="DO316" s="1"/>
      <c r="DP316" s="1"/>
      <c r="DQ316" s="1"/>
      <c r="DR316" s="1"/>
      <c r="DS316" s="1"/>
      <c r="DT316" s="1"/>
    </row>
    <row r="317" spans="2:124">
      <c r="B317" s="30"/>
      <c r="C317" s="31"/>
      <c r="D317" s="32"/>
      <c r="E317" s="29"/>
      <c r="F317" s="29"/>
      <c r="DM317" s="1"/>
      <c r="DN317" s="1"/>
      <c r="DO317" s="1"/>
      <c r="DP317" s="1"/>
      <c r="DQ317" s="1"/>
      <c r="DR317" s="1"/>
      <c r="DS317" s="1"/>
      <c r="DT317" s="1"/>
    </row>
    <row r="318" spans="2:124">
      <c r="B318" s="30"/>
      <c r="C318" s="31"/>
      <c r="D318" s="32"/>
      <c r="E318" s="29"/>
      <c r="F318" s="29"/>
      <c r="DM318" s="1"/>
      <c r="DN318" s="1"/>
      <c r="DO318" s="1"/>
      <c r="DP318" s="1"/>
      <c r="DQ318" s="1"/>
      <c r="DR318" s="1"/>
      <c r="DS318" s="1"/>
      <c r="DT318" s="1"/>
    </row>
    <row r="319" spans="2:124">
      <c r="B319" s="30"/>
      <c r="C319" s="31"/>
      <c r="D319" s="32"/>
      <c r="E319" s="29"/>
      <c r="F319" s="29"/>
      <c r="DM319" s="1"/>
      <c r="DN319" s="1"/>
      <c r="DO319" s="1"/>
      <c r="DP319" s="1"/>
      <c r="DQ319" s="1"/>
      <c r="DR319" s="1"/>
      <c r="DS319" s="1"/>
      <c r="DT319" s="1"/>
    </row>
    <row r="320" spans="2:124">
      <c r="B320" s="30"/>
      <c r="C320" s="31"/>
      <c r="D320" s="32"/>
      <c r="E320" s="29"/>
      <c r="F320" s="29"/>
      <c r="DM320" s="1"/>
      <c r="DN320" s="1"/>
      <c r="DO320" s="1"/>
      <c r="DP320" s="1"/>
      <c r="DQ320" s="1"/>
      <c r="DR320" s="1"/>
      <c r="DS320" s="1"/>
      <c r="DT320" s="1"/>
    </row>
    <row r="321" spans="2:124">
      <c r="B321" s="30"/>
      <c r="C321" s="31"/>
      <c r="D321" s="32"/>
      <c r="E321" s="29"/>
      <c r="F321" s="29"/>
      <c r="DM321" s="1"/>
      <c r="DN321" s="1"/>
      <c r="DO321" s="1"/>
      <c r="DP321" s="1"/>
      <c r="DQ321" s="1"/>
      <c r="DR321" s="1"/>
      <c r="DS321" s="1"/>
      <c r="DT321" s="1"/>
    </row>
    <row r="322" spans="2:124">
      <c r="B322" s="30"/>
      <c r="C322" s="31"/>
      <c r="D322" s="32"/>
      <c r="E322" s="29"/>
      <c r="F322" s="29"/>
      <c r="DM322" s="1"/>
      <c r="DN322" s="1"/>
      <c r="DO322" s="1"/>
      <c r="DP322" s="1"/>
      <c r="DQ322" s="1"/>
      <c r="DR322" s="1"/>
      <c r="DS322" s="1"/>
      <c r="DT322" s="1"/>
    </row>
    <row r="323" spans="2:124">
      <c r="B323" s="30"/>
      <c r="C323" s="31"/>
      <c r="D323" s="32"/>
      <c r="E323" s="29"/>
      <c r="F323" s="29"/>
      <c r="DM323" s="1"/>
      <c r="DN323" s="1"/>
      <c r="DO323" s="1"/>
      <c r="DP323" s="1"/>
      <c r="DQ323" s="1"/>
      <c r="DR323" s="1"/>
      <c r="DS323" s="1"/>
      <c r="DT323" s="1"/>
    </row>
    <row r="324" spans="2:124">
      <c r="B324" s="30"/>
      <c r="C324" s="31"/>
      <c r="D324" s="32"/>
      <c r="E324" s="29"/>
      <c r="F324" s="29"/>
      <c r="DM324" s="1"/>
      <c r="DN324" s="1"/>
      <c r="DO324" s="1"/>
      <c r="DP324" s="1"/>
      <c r="DQ324" s="1"/>
      <c r="DR324" s="1"/>
      <c r="DS324" s="1"/>
      <c r="DT324" s="1"/>
    </row>
    <row r="325" spans="2:124">
      <c r="B325" s="30"/>
      <c r="C325" s="31"/>
      <c r="D325" s="32"/>
      <c r="E325" s="29"/>
      <c r="F325" s="29"/>
      <c r="DM325" s="1"/>
      <c r="DN325" s="1"/>
      <c r="DO325" s="1"/>
      <c r="DP325" s="1"/>
      <c r="DQ325" s="1"/>
      <c r="DR325" s="1"/>
      <c r="DS325" s="1"/>
      <c r="DT325" s="1"/>
    </row>
    <row r="326" spans="2:124">
      <c r="B326" s="30"/>
      <c r="C326" s="31"/>
      <c r="D326" s="32"/>
      <c r="E326" s="29"/>
      <c r="F326" s="29"/>
      <c r="DM326" s="1"/>
      <c r="DN326" s="1"/>
      <c r="DO326" s="1"/>
      <c r="DP326" s="1"/>
      <c r="DQ326" s="1"/>
      <c r="DR326" s="1"/>
      <c r="DS326" s="1"/>
      <c r="DT326" s="1"/>
    </row>
    <row r="327" spans="2:124">
      <c r="B327" s="30"/>
      <c r="C327" s="31"/>
      <c r="D327" s="32"/>
      <c r="E327" s="29"/>
      <c r="F327" s="29"/>
      <c r="DM327" s="1"/>
      <c r="DN327" s="1"/>
      <c r="DO327" s="1"/>
      <c r="DP327" s="1"/>
      <c r="DQ327" s="1"/>
      <c r="DR327" s="1"/>
      <c r="DS327" s="1"/>
      <c r="DT327" s="1"/>
    </row>
    <row r="328" spans="2:124">
      <c r="B328" s="30"/>
      <c r="C328" s="31"/>
      <c r="D328" s="32"/>
      <c r="E328" s="29"/>
      <c r="F328" s="29"/>
      <c r="DM328" s="1"/>
      <c r="DN328" s="1"/>
      <c r="DO328" s="1"/>
      <c r="DP328" s="1"/>
      <c r="DQ328" s="1"/>
      <c r="DR328" s="1"/>
      <c r="DS328" s="1"/>
      <c r="DT328" s="1"/>
    </row>
    <row r="329" spans="2:124">
      <c r="B329" s="30"/>
      <c r="C329" s="31"/>
      <c r="D329" s="32"/>
      <c r="E329" s="29"/>
      <c r="F329" s="29"/>
      <c r="DM329" s="1"/>
      <c r="DN329" s="1"/>
      <c r="DO329" s="1"/>
      <c r="DP329" s="1"/>
      <c r="DQ329" s="1"/>
      <c r="DR329" s="1"/>
      <c r="DS329" s="1"/>
      <c r="DT329" s="1"/>
    </row>
    <row r="330" spans="2:124">
      <c r="B330" s="30"/>
      <c r="C330" s="31"/>
      <c r="D330" s="32"/>
      <c r="E330" s="29"/>
      <c r="F330" s="29"/>
      <c r="DM330" s="1"/>
      <c r="DN330" s="1"/>
      <c r="DO330" s="1"/>
      <c r="DP330" s="1"/>
      <c r="DQ330" s="1"/>
      <c r="DR330" s="1"/>
      <c r="DS330" s="1"/>
      <c r="DT330" s="1"/>
    </row>
    <row r="331" spans="2:124">
      <c r="B331" s="30"/>
      <c r="C331" s="31"/>
      <c r="D331" s="32"/>
      <c r="E331" s="29"/>
      <c r="F331" s="29"/>
      <c r="DM331" s="1"/>
      <c r="DN331" s="1"/>
      <c r="DO331" s="1"/>
      <c r="DP331" s="1"/>
      <c r="DQ331" s="1"/>
      <c r="DR331" s="1"/>
      <c r="DS331" s="1"/>
      <c r="DT331" s="1"/>
    </row>
    <row r="332" spans="2:124">
      <c r="B332" s="30"/>
      <c r="C332" s="31"/>
      <c r="D332" s="32"/>
      <c r="E332" s="29"/>
      <c r="F332" s="29"/>
      <c r="DM332" s="1"/>
      <c r="DN332" s="1"/>
      <c r="DO332" s="1"/>
      <c r="DP332" s="1"/>
      <c r="DQ332" s="1"/>
      <c r="DR332" s="1"/>
      <c r="DS332" s="1"/>
      <c r="DT332" s="1"/>
    </row>
    <row r="333" spans="2:124">
      <c r="B333" s="30"/>
      <c r="C333" s="31"/>
      <c r="D333" s="32"/>
      <c r="E333" s="29"/>
      <c r="F333" s="29"/>
      <c r="DM333" s="1"/>
      <c r="DN333" s="1"/>
      <c r="DO333" s="1"/>
      <c r="DP333" s="1"/>
      <c r="DQ333" s="1"/>
      <c r="DR333" s="1"/>
      <c r="DS333" s="1"/>
      <c r="DT333" s="1"/>
    </row>
    <row r="334" spans="2:124">
      <c r="B334" s="33"/>
      <c r="C334" s="33"/>
      <c r="D334" s="33"/>
      <c r="DM334" s="1"/>
      <c r="DN334" s="1"/>
      <c r="DO334" s="1"/>
      <c r="DP334" s="1"/>
      <c r="DQ334" s="1"/>
      <c r="DR334" s="1"/>
      <c r="DS334" s="1"/>
      <c r="DT334" s="1"/>
    </row>
    <row r="335" spans="2:124">
      <c r="B335" s="33"/>
      <c r="C335" s="33"/>
      <c r="D335" s="33"/>
      <c r="DM335" s="1"/>
      <c r="DN335" s="1"/>
      <c r="DO335" s="1"/>
      <c r="DP335" s="1"/>
      <c r="DQ335" s="1"/>
      <c r="DR335" s="1"/>
      <c r="DS335" s="1"/>
      <c r="DT335" s="1"/>
    </row>
    <row r="336" spans="2:124">
      <c r="B336" s="33"/>
      <c r="C336" s="33"/>
      <c r="D336" s="33"/>
      <c r="DM336" s="1"/>
      <c r="DN336" s="1"/>
      <c r="DO336" s="1"/>
      <c r="DP336" s="1"/>
      <c r="DQ336" s="1"/>
      <c r="DR336" s="1"/>
      <c r="DS336" s="1"/>
      <c r="DT336" s="1"/>
    </row>
    <row r="337" spans="2:124">
      <c r="B337" s="33"/>
      <c r="C337" s="33"/>
      <c r="D337" s="33"/>
      <c r="DM337" s="1"/>
      <c r="DN337" s="1"/>
      <c r="DO337" s="1"/>
      <c r="DP337" s="1"/>
      <c r="DQ337" s="1"/>
      <c r="DR337" s="1"/>
      <c r="DS337" s="1"/>
      <c r="DT337" s="1"/>
    </row>
    <row r="338" spans="2:124">
      <c r="B338" s="33"/>
      <c r="C338" s="33"/>
      <c r="D338" s="33"/>
      <c r="DM338" s="1"/>
      <c r="DN338" s="1"/>
      <c r="DO338" s="1"/>
      <c r="DP338" s="1"/>
      <c r="DQ338" s="1"/>
      <c r="DR338" s="1"/>
      <c r="DS338" s="1"/>
      <c r="DT338" s="1"/>
    </row>
    <row r="339" spans="2:124">
      <c r="B339" s="33"/>
      <c r="C339" s="33"/>
      <c r="D339" s="33"/>
      <c r="DM339" s="1"/>
      <c r="DN339" s="1"/>
      <c r="DO339" s="1"/>
      <c r="DP339" s="1"/>
      <c r="DQ339" s="1"/>
      <c r="DR339" s="1"/>
      <c r="DS339" s="1"/>
      <c r="DT339" s="1"/>
    </row>
    <row r="340" spans="2:124">
      <c r="B340" s="33"/>
      <c r="C340" s="33"/>
      <c r="D340" s="33"/>
      <c r="DM340" s="1"/>
      <c r="DN340" s="1"/>
      <c r="DO340" s="1"/>
      <c r="DP340" s="1"/>
      <c r="DQ340" s="1"/>
      <c r="DR340" s="1"/>
      <c r="DS340" s="1"/>
      <c r="DT340" s="1"/>
    </row>
    <row r="341" spans="2:124">
      <c r="B341" s="33"/>
      <c r="C341" s="33"/>
      <c r="D341" s="33"/>
      <c r="DM341" s="1"/>
      <c r="DN341" s="1"/>
      <c r="DO341" s="1"/>
      <c r="DP341" s="1"/>
      <c r="DQ341" s="1"/>
      <c r="DR341" s="1"/>
      <c r="DS341" s="1"/>
      <c r="DT341" s="1"/>
    </row>
    <row r="342" spans="2:124">
      <c r="B342" s="33"/>
      <c r="C342" s="33"/>
      <c r="D342" s="33"/>
      <c r="DM342" s="1"/>
      <c r="DN342" s="1"/>
      <c r="DO342" s="1"/>
      <c r="DP342" s="1"/>
      <c r="DQ342" s="1"/>
      <c r="DR342" s="1"/>
      <c r="DS342" s="1"/>
      <c r="DT342" s="1"/>
    </row>
    <row r="343" spans="2:124">
      <c r="B343" s="33"/>
      <c r="C343" s="33"/>
      <c r="D343" s="33"/>
      <c r="DM343" s="1"/>
      <c r="DN343" s="1"/>
      <c r="DO343" s="1"/>
      <c r="DP343" s="1"/>
      <c r="DQ343" s="1"/>
      <c r="DR343" s="1"/>
      <c r="DS343" s="1"/>
      <c r="DT343" s="1"/>
    </row>
    <row r="344" spans="2:124">
      <c r="B344" s="33"/>
      <c r="C344" s="33"/>
      <c r="D344" s="33"/>
      <c r="DM344" s="1"/>
      <c r="DN344" s="1"/>
      <c r="DO344" s="1"/>
      <c r="DP344" s="1"/>
      <c r="DQ344" s="1"/>
      <c r="DR344" s="1"/>
      <c r="DS344" s="1"/>
      <c r="DT344" s="1"/>
    </row>
    <row r="345" spans="2:124">
      <c r="B345" s="33"/>
      <c r="C345" s="33"/>
      <c r="D345" s="33"/>
      <c r="DM345" s="1"/>
      <c r="DN345" s="1"/>
      <c r="DO345" s="1"/>
      <c r="DP345" s="1"/>
      <c r="DQ345" s="1"/>
      <c r="DR345" s="1"/>
      <c r="DS345" s="1"/>
      <c r="DT345" s="1"/>
    </row>
    <row r="346" spans="2:124">
      <c r="B346" s="33"/>
      <c r="C346" s="33"/>
      <c r="D346" s="33"/>
      <c r="DM346" s="1"/>
      <c r="DN346" s="1"/>
      <c r="DO346" s="1"/>
      <c r="DP346" s="1"/>
      <c r="DQ346" s="1"/>
      <c r="DR346" s="1"/>
      <c r="DS346" s="1"/>
      <c r="DT346" s="1"/>
    </row>
    <row r="347" spans="2:124">
      <c r="B347" s="33"/>
      <c r="C347" s="33"/>
      <c r="D347" s="33"/>
      <c r="DM347" s="1"/>
      <c r="DN347" s="1"/>
      <c r="DO347" s="1"/>
      <c r="DP347" s="1"/>
      <c r="DQ347" s="1"/>
      <c r="DR347" s="1"/>
      <c r="DS347" s="1"/>
      <c r="DT347" s="1"/>
    </row>
    <row r="348" spans="2:124">
      <c r="B348" s="33"/>
      <c r="C348" s="33"/>
      <c r="D348" s="33"/>
      <c r="DM348" s="1"/>
      <c r="DN348" s="1"/>
      <c r="DO348" s="1"/>
      <c r="DP348" s="1"/>
      <c r="DQ348" s="1"/>
      <c r="DR348" s="1"/>
      <c r="DS348" s="1"/>
      <c r="DT348" s="1"/>
    </row>
    <row r="349" spans="2:124">
      <c r="B349" s="33"/>
      <c r="C349" s="33"/>
      <c r="D349" s="33"/>
      <c r="DM349" s="1"/>
      <c r="DN349" s="1"/>
      <c r="DO349" s="1"/>
      <c r="DP349" s="1"/>
      <c r="DQ349" s="1"/>
      <c r="DR349" s="1"/>
      <c r="DS349" s="1"/>
      <c r="DT349" s="1"/>
    </row>
    <row r="350" spans="2:124">
      <c r="B350" s="33"/>
      <c r="C350" s="33"/>
      <c r="D350" s="33"/>
      <c r="DM350" s="1"/>
      <c r="DN350" s="1"/>
      <c r="DO350" s="1"/>
      <c r="DP350" s="1"/>
      <c r="DQ350" s="1"/>
      <c r="DR350" s="1"/>
      <c r="DS350" s="1"/>
      <c r="DT350" s="1"/>
    </row>
    <row r="351" spans="2:124">
      <c r="B351" s="33"/>
      <c r="C351" s="33"/>
      <c r="D351" s="33"/>
      <c r="DM351" s="1"/>
      <c r="DN351" s="1"/>
      <c r="DO351" s="1"/>
      <c r="DP351" s="1"/>
      <c r="DQ351" s="1"/>
      <c r="DR351" s="1"/>
      <c r="DS351" s="1"/>
      <c r="DT351" s="1"/>
    </row>
    <row r="352" spans="2:124">
      <c r="B352" s="33"/>
      <c r="C352" s="33"/>
      <c r="D352" s="33"/>
      <c r="DM352" s="1"/>
      <c r="DN352" s="1"/>
      <c r="DO352" s="1"/>
      <c r="DP352" s="1"/>
      <c r="DQ352" s="1"/>
      <c r="DR352" s="1"/>
      <c r="DS352" s="1"/>
      <c r="DT352" s="1"/>
    </row>
    <row r="353" spans="2:124">
      <c r="B353" s="33"/>
      <c r="C353" s="33"/>
      <c r="D353" s="33"/>
      <c r="DM353" s="1"/>
      <c r="DN353" s="1"/>
      <c r="DO353" s="1"/>
      <c r="DP353" s="1"/>
      <c r="DQ353" s="1"/>
      <c r="DR353" s="1"/>
      <c r="DS353" s="1"/>
      <c r="DT353" s="1"/>
    </row>
    <row r="354" spans="2:124">
      <c r="B354" s="33"/>
      <c r="C354" s="33"/>
      <c r="D354" s="33"/>
      <c r="DM354" s="1"/>
      <c r="DN354" s="1"/>
      <c r="DO354" s="1"/>
      <c r="DP354" s="1"/>
      <c r="DQ354" s="1"/>
      <c r="DR354" s="1"/>
      <c r="DS354" s="1"/>
      <c r="DT354" s="1"/>
    </row>
    <row r="355" spans="2:124">
      <c r="B355" s="33"/>
      <c r="C355" s="33"/>
      <c r="D355" s="33"/>
      <c r="DM355" s="1"/>
      <c r="DN355" s="1"/>
      <c r="DO355" s="1"/>
      <c r="DP355" s="1"/>
      <c r="DQ355" s="1"/>
      <c r="DR355" s="1"/>
      <c r="DS355" s="1"/>
      <c r="DT355" s="1"/>
    </row>
    <row r="356" spans="2:124">
      <c r="B356" s="33"/>
      <c r="C356" s="33"/>
      <c r="D356" s="33"/>
      <c r="DM356" s="1"/>
      <c r="DN356" s="1"/>
      <c r="DO356" s="1"/>
      <c r="DP356" s="1"/>
      <c r="DQ356" s="1"/>
      <c r="DR356" s="1"/>
      <c r="DS356" s="1"/>
      <c r="DT356" s="1"/>
    </row>
    <row r="357" spans="2:124">
      <c r="B357" s="33"/>
      <c r="C357" s="33"/>
      <c r="D357" s="33"/>
      <c r="DM357" s="1"/>
      <c r="DN357" s="1"/>
      <c r="DO357" s="1"/>
      <c r="DP357" s="1"/>
      <c r="DQ357" s="1"/>
      <c r="DR357" s="1"/>
      <c r="DS357" s="1"/>
      <c r="DT357" s="1"/>
    </row>
    <row r="358" spans="2:124">
      <c r="B358" s="33"/>
      <c r="C358" s="33"/>
      <c r="D358" s="33"/>
      <c r="DM358" s="1"/>
      <c r="DN358" s="1"/>
      <c r="DO358" s="1"/>
      <c r="DP358" s="1"/>
      <c r="DQ358" s="1"/>
      <c r="DR358" s="1"/>
      <c r="DS358" s="1"/>
      <c r="DT358" s="1"/>
    </row>
    <row r="359" spans="2:124">
      <c r="B359" s="33"/>
      <c r="C359" s="33"/>
      <c r="D359" s="33"/>
      <c r="DM359" s="1"/>
      <c r="DN359" s="1"/>
      <c r="DO359" s="1"/>
      <c r="DP359" s="1"/>
      <c r="DQ359" s="1"/>
      <c r="DR359" s="1"/>
      <c r="DS359" s="1"/>
      <c r="DT359" s="1"/>
    </row>
    <row r="360" spans="2:124">
      <c r="B360" s="33"/>
      <c r="C360" s="33"/>
      <c r="D360" s="33"/>
      <c r="DM360" s="1"/>
      <c r="DN360" s="1"/>
      <c r="DO360" s="1"/>
      <c r="DP360" s="1"/>
      <c r="DQ360" s="1"/>
      <c r="DR360" s="1"/>
      <c r="DS360" s="1"/>
      <c r="DT360" s="1"/>
    </row>
    <row r="361" spans="2:124">
      <c r="B361" s="33"/>
      <c r="C361" s="33"/>
      <c r="D361" s="33"/>
      <c r="DM361" s="1"/>
      <c r="DN361" s="1"/>
      <c r="DO361" s="1"/>
      <c r="DP361" s="1"/>
      <c r="DQ361" s="1"/>
      <c r="DR361" s="1"/>
      <c r="DS361" s="1"/>
      <c r="DT361" s="1"/>
    </row>
    <row r="362" spans="2:124">
      <c r="B362" s="33"/>
      <c r="C362" s="33"/>
      <c r="D362" s="33"/>
      <c r="DM362" s="1"/>
      <c r="DN362" s="1"/>
      <c r="DO362" s="1"/>
      <c r="DP362" s="1"/>
      <c r="DQ362" s="1"/>
      <c r="DR362" s="1"/>
      <c r="DS362" s="1"/>
      <c r="DT362" s="1"/>
    </row>
    <row r="363" spans="2:124">
      <c r="B363" s="33"/>
      <c r="C363" s="33"/>
      <c r="D363" s="33"/>
      <c r="DM363" s="1"/>
      <c r="DN363" s="1"/>
      <c r="DO363" s="1"/>
      <c r="DP363" s="1"/>
      <c r="DQ363" s="1"/>
      <c r="DR363" s="1"/>
      <c r="DS363" s="1"/>
      <c r="DT363" s="1"/>
    </row>
    <row r="364" spans="2:124">
      <c r="B364" s="33"/>
      <c r="C364" s="33"/>
      <c r="D364" s="33"/>
      <c r="DM364" s="1"/>
      <c r="DN364" s="1"/>
      <c r="DO364" s="1"/>
      <c r="DP364" s="1"/>
      <c r="DQ364" s="1"/>
      <c r="DR364" s="1"/>
      <c r="DS364" s="1"/>
      <c r="DT364" s="1"/>
    </row>
    <row r="365" spans="2:124">
      <c r="B365" s="33"/>
      <c r="C365" s="33"/>
      <c r="D365" s="33"/>
      <c r="DM365" s="1"/>
      <c r="DN365" s="1"/>
      <c r="DO365" s="1"/>
      <c r="DP365" s="1"/>
      <c r="DQ365" s="1"/>
      <c r="DR365" s="1"/>
      <c r="DS365" s="1"/>
      <c r="DT365" s="1"/>
    </row>
    <row r="366" spans="2:124">
      <c r="B366" s="33"/>
      <c r="C366" s="33"/>
      <c r="D366" s="33"/>
      <c r="DM366" s="1"/>
      <c r="DN366" s="1"/>
      <c r="DO366" s="1"/>
      <c r="DP366" s="1"/>
      <c r="DQ366" s="1"/>
      <c r="DR366" s="1"/>
      <c r="DS366" s="1"/>
      <c r="DT366" s="1"/>
    </row>
    <row r="367" spans="2:124">
      <c r="B367" s="33"/>
      <c r="C367" s="33"/>
      <c r="D367" s="33"/>
      <c r="DM367" s="1"/>
      <c r="DN367" s="1"/>
      <c r="DO367" s="1"/>
      <c r="DP367" s="1"/>
      <c r="DQ367" s="1"/>
      <c r="DR367" s="1"/>
      <c r="DS367" s="1"/>
      <c r="DT367" s="1"/>
    </row>
    <row r="368" spans="2:124">
      <c r="B368" s="33"/>
      <c r="C368" s="33"/>
      <c r="D368" s="33"/>
      <c r="DM368" s="1"/>
      <c r="DN368" s="1"/>
      <c r="DO368" s="1"/>
      <c r="DP368" s="1"/>
      <c r="DQ368" s="1"/>
      <c r="DR368" s="1"/>
      <c r="DS368" s="1"/>
      <c r="DT368" s="1"/>
    </row>
    <row r="369" spans="2:124">
      <c r="B369" s="33"/>
      <c r="C369" s="33"/>
      <c r="D369" s="33"/>
      <c r="DM369" s="1"/>
      <c r="DN369" s="1"/>
      <c r="DO369" s="1"/>
      <c r="DP369" s="1"/>
      <c r="DQ369" s="1"/>
      <c r="DR369" s="1"/>
      <c r="DS369" s="1"/>
      <c r="DT369" s="1"/>
    </row>
    <row r="370" spans="2:124">
      <c r="B370" s="33"/>
      <c r="C370" s="33"/>
      <c r="D370" s="33"/>
      <c r="DM370" s="1"/>
      <c r="DN370" s="1"/>
      <c r="DO370" s="1"/>
      <c r="DP370" s="1"/>
      <c r="DQ370" s="1"/>
      <c r="DR370" s="1"/>
      <c r="DS370" s="1"/>
      <c r="DT370" s="1"/>
    </row>
    <row r="371" spans="2:124">
      <c r="B371" s="33"/>
      <c r="C371" s="33"/>
      <c r="D371" s="33"/>
      <c r="DM371" s="1"/>
      <c r="DN371" s="1"/>
      <c r="DO371" s="1"/>
      <c r="DP371" s="1"/>
      <c r="DQ371" s="1"/>
      <c r="DR371" s="1"/>
      <c r="DS371" s="1"/>
      <c r="DT371" s="1"/>
    </row>
    <row r="372" spans="2:124">
      <c r="B372" s="33"/>
      <c r="C372" s="33"/>
      <c r="D372" s="33"/>
      <c r="DM372" s="1"/>
      <c r="DN372" s="1"/>
      <c r="DO372" s="1"/>
      <c r="DP372" s="1"/>
      <c r="DQ372" s="1"/>
      <c r="DR372" s="1"/>
      <c r="DS372" s="1"/>
      <c r="DT372" s="1"/>
    </row>
    <row r="373" spans="2:124">
      <c r="B373" s="33"/>
      <c r="C373" s="33"/>
      <c r="D373" s="33"/>
      <c r="DM373" s="1"/>
      <c r="DN373" s="1"/>
      <c r="DO373" s="1"/>
      <c r="DP373" s="1"/>
      <c r="DQ373" s="1"/>
      <c r="DR373" s="1"/>
      <c r="DS373" s="1"/>
      <c r="DT373" s="1"/>
    </row>
    <row r="374" spans="2:124">
      <c r="B374" s="33"/>
      <c r="C374" s="33"/>
      <c r="D374" s="33"/>
      <c r="DM374" s="1"/>
      <c r="DN374" s="1"/>
      <c r="DO374" s="1"/>
      <c r="DP374" s="1"/>
      <c r="DQ374" s="1"/>
      <c r="DR374" s="1"/>
      <c r="DS374" s="1"/>
      <c r="DT374" s="1"/>
    </row>
    <row r="375" spans="2:124">
      <c r="B375" s="33"/>
      <c r="C375" s="33"/>
      <c r="D375" s="33"/>
      <c r="DM375" s="1"/>
      <c r="DN375" s="1"/>
      <c r="DO375" s="1"/>
      <c r="DP375" s="1"/>
      <c r="DQ375" s="1"/>
      <c r="DR375" s="1"/>
      <c r="DS375" s="1"/>
      <c r="DT375" s="1"/>
    </row>
    <row r="376" spans="2:124">
      <c r="B376" s="33"/>
      <c r="C376" s="33"/>
      <c r="D376" s="33"/>
      <c r="DM376" s="1"/>
      <c r="DN376" s="1"/>
      <c r="DO376" s="1"/>
      <c r="DP376" s="1"/>
      <c r="DQ376" s="1"/>
      <c r="DR376" s="1"/>
      <c r="DS376" s="1"/>
      <c r="DT376" s="1"/>
    </row>
    <row r="377" spans="2:124">
      <c r="B377" s="33"/>
      <c r="C377" s="33"/>
      <c r="D377" s="33"/>
      <c r="DM377" s="1"/>
      <c r="DN377" s="1"/>
      <c r="DO377" s="1"/>
      <c r="DP377" s="1"/>
      <c r="DQ377" s="1"/>
      <c r="DR377" s="1"/>
      <c r="DS377" s="1"/>
      <c r="DT377" s="1"/>
    </row>
    <row r="378" spans="2:124">
      <c r="B378" s="33"/>
      <c r="C378" s="33"/>
      <c r="D378" s="33"/>
      <c r="DM378" s="1"/>
      <c r="DN378" s="1"/>
      <c r="DO378" s="1"/>
      <c r="DP378" s="1"/>
      <c r="DQ378" s="1"/>
      <c r="DR378" s="1"/>
      <c r="DS378" s="1"/>
      <c r="DT378" s="1"/>
    </row>
    <row r="379" spans="2:124">
      <c r="B379" s="33"/>
      <c r="C379" s="33"/>
      <c r="D379" s="33"/>
      <c r="DM379" s="1"/>
      <c r="DN379" s="1"/>
      <c r="DO379" s="1"/>
      <c r="DP379" s="1"/>
      <c r="DQ379" s="1"/>
      <c r="DR379" s="1"/>
      <c r="DS379" s="1"/>
      <c r="DT379" s="1"/>
    </row>
    <row r="380" spans="2:124">
      <c r="B380" s="33"/>
      <c r="C380" s="33"/>
      <c r="D380" s="33"/>
      <c r="DM380" s="1"/>
      <c r="DN380" s="1"/>
      <c r="DO380" s="1"/>
      <c r="DP380" s="1"/>
      <c r="DQ380" s="1"/>
      <c r="DR380" s="1"/>
      <c r="DS380" s="1"/>
      <c r="DT380" s="1"/>
    </row>
    <row r="381" spans="2:124">
      <c r="B381" s="33"/>
      <c r="C381" s="33"/>
      <c r="D381" s="33"/>
      <c r="DM381" s="1"/>
      <c r="DN381" s="1"/>
      <c r="DO381" s="1"/>
      <c r="DP381" s="1"/>
      <c r="DQ381" s="1"/>
      <c r="DR381" s="1"/>
      <c r="DS381" s="1"/>
      <c r="DT381" s="1"/>
    </row>
    <row r="382" spans="2:124">
      <c r="B382" s="33"/>
      <c r="C382" s="33"/>
      <c r="D382" s="33"/>
      <c r="DM382" s="1"/>
      <c r="DN382" s="1"/>
      <c r="DO382" s="1"/>
      <c r="DP382" s="1"/>
      <c r="DQ382" s="1"/>
      <c r="DR382" s="1"/>
      <c r="DS382" s="1"/>
      <c r="DT382" s="1"/>
    </row>
    <row r="383" spans="2:124">
      <c r="B383" s="33"/>
      <c r="C383" s="33"/>
      <c r="D383" s="33"/>
      <c r="DM383" s="1"/>
      <c r="DN383" s="1"/>
      <c r="DO383" s="1"/>
      <c r="DP383" s="1"/>
      <c r="DQ383" s="1"/>
      <c r="DR383" s="1"/>
      <c r="DS383" s="1"/>
      <c r="DT383" s="1"/>
    </row>
    <row r="384" spans="2:124">
      <c r="B384" s="33"/>
      <c r="C384" s="33"/>
      <c r="D384" s="33"/>
      <c r="DM384" s="1"/>
      <c r="DN384" s="1"/>
      <c r="DO384" s="1"/>
      <c r="DP384" s="1"/>
      <c r="DQ384" s="1"/>
      <c r="DR384" s="1"/>
      <c r="DS384" s="1"/>
      <c r="DT384" s="1"/>
    </row>
    <row r="385" spans="2:124">
      <c r="B385" s="33"/>
      <c r="C385" s="33"/>
      <c r="D385" s="33"/>
      <c r="DM385" s="1"/>
      <c r="DN385" s="1"/>
      <c r="DO385" s="1"/>
      <c r="DP385" s="1"/>
      <c r="DQ385" s="1"/>
      <c r="DR385" s="1"/>
      <c r="DS385" s="1"/>
      <c r="DT385" s="1"/>
    </row>
    <row r="386" spans="2:124">
      <c r="B386" s="33"/>
      <c r="C386" s="33"/>
      <c r="D386" s="33"/>
      <c r="DM386" s="1"/>
      <c r="DN386" s="1"/>
      <c r="DO386" s="1"/>
      <c r="DP386" s="1"/>
      <c r="DQ386" s="1"/>
      <c r="DR386" s="1"/>
      <c r="DS386" s="1"/>
      <c r="DT386" s="1"/>
    </row>
    <row r="387" spans="2:124">
      <c r="B387" s="33"/>
      <c r="C387" s="33"/>
      <c r="D387" s="33"/>
      <c r="DM387" s="1"/>
      <c r="DN387" s="1"/>
      <c r="DO387" s="1"/>
      <c r="DP387" s="1"/>
      <c r="DQ387" s="1"/>
      <c r="DR387" s="1"/>
      <c r="DS387" s="1"/>
      <c r="DT387" s="1"/>
    </row>
    <row r="388" spans="2:124">
      <c r="B388" s="33"/>
      <c r="C388" s="33"/>
      <c r="D388" s="33"/>
      <c r="DM388" s="1"/>
      <c r="DN388" s="1"/>
      <c r="DO388" s="1"/>
      <c r="DP388" s="1"/>
      <c r="DQ388" s="1"/>
      <c r="DR388" s="1"/>
      <c r="DS388" s="1"/>
      <c r="DT388" s="1"/>
    </row>
    <row r="389" spans="2:124">
      <c r="B389" s="33"/>
      <c r="C389" s="33"/>
      <c r="D389" s="33"/>
      <c r="DM389" s="1"/>
      <c r="DN389" s="1"/>
      <c r="DO389" s="1"/>
      <c r="DP389" s="1"/>
      <c r="DQ389" s="1"/>
      <c r="DR389" s="1"/>
      <c r="DS389" s="1"/>
      <c r="DT389" s="1"/>
    </row>
    <row r="390" spans="2:124">
      <c r="B390" s="33"/>
      <c r="C390" s="33"/>
      <c r="D390" s="33"/>
      <c r="DM390" s="1"/>
      <c r="DN390" s="1"/>
      <c r="DO390" s="1"/>
      <c r="DP390" s="1"/>
      <c r="DQ390" s="1"/>
      <c r="DR390" s="1"/>
      <c r="DS390" s="1"/>
      <c r="DT390" s="1"/>
    </row>
    <row r="391" spans="2:124">
      <c r="B391" s="33"/>
      <c r="C391" s="33"/>
      <c r="D391" s="33"/>
      <c r="DM391" s="1"/>
      <c r="DN391" s="1"/>
      <c r="DO391" s="1"/>
      <c r="DP391" s="1"/>
      <c r="DQ391" s="1"/>
      <c r="DR391" s="1"/>
      <c r="DS391" s="1"/>
      <c r="DT391" s="1"/>
    </row>
    <row r="392" spans="2:124">
      <c r="B392" s="33"/>
      <c r="C392" s="33"/>
      <c r="D392" s="33"/>
      <c r="DM392" s="1"/>
      <c r="DN392" s="1"/>
      <c r="DO392" s="1"/>
      <c r="DP392" s="1"/>
      <c r="DQ392" s="1"/>
      <c r="DR392" s="1"/>
      <c r="DS392" s="1"/>
      <c r="DT392" s="1"/>
    </row>
    <row r="393" spans="2:124">
      <c r="B393" s="33"/>
      <c r="C393" s="33"/>
      <c r="D393" s="33"/>
      <c r="DM393" s="1"/>
      <c r="DN393" s="1"/>
      <c r="DO393" s="1"/>
      <c r="DP393" s="1"/>
      <c r="DQ393" s="1"/>
      <c r="DR393" s="1"/>
      <c r="DS393" s="1"/>
      <c r="DT393" s="1"/>
    </row>
    <row r="394" spans="2:124">
      <c r="DM394" s="1"/>
      <c r="DN394" s="1"/>
      <c r="DO394" s="1"/>
      <c r="DP394" s="1"/>
      <c r="DQ394" s="1"/>
      <c r="DR394" s="1"/>
      <c r="DS394" s="1"/>
      <c r="DT394"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G140"/>
  <sheetViews>
    <sheetView showGridLines="0" zoomScaleNormal="100" workbookViewId="0">
      <selection activeCell="B6" sqref="B6"/>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56" width="9.1796875" style="1" customWidth="1"/>
    <col min="157" max="157" width="3" style="1" bestFit="1" customWidth="1"/>
    <col min="158" max="158" width="10.1796875" style="1" bestFit="1" customWidth="1"/>
    <col min="159" max="159" width="36.54296875" style="1" bestFit="1" customWidth="1"/>
    <col min="160" max="160" width="18.54296875" style="1" customWidth="1"/>
    <col min="161" max="161" width="17.1796875" style="1" customWidth="1"/>
    <col min="162" max="165" width="4" style="1"/>
    <col min="166" max="166" width="4" style="1" bestFit="1" customWidth="1"/>
    <col min="167" max="167" width="32.453125" style="1" customWidth="1"/>
    <col min="168" max="168" width="16.7265625" style="1" customWidth="1"/>
    <col min="169" max="169" width="16.81640625" style="1" customWidth="1"/>
    <col min="170" max="170" width="20.1796875" style="1" customWidth="1"/>
    <col min="171" max="171" width="18.7265625" style="1" customWidth="1"/>
    <col min="172" max="173" width="9.1796875" style="1" customWidth="1"/>
    <col min="174" max="174" width="12.54296875" style="1" bestFit="1" customWidth="1"/>
    <col min="175" max="179" width="9.1796875" style="1" customWidth="1"/>
    <col min="180" max="180" width="30.7265625" style="1" bestFit="1" customWidth="1"/>
    <col min="181" max="181" width="15.26953125" style="1" customWidth="1"/>
    <col min="182" max="182" width="20.54296875" style="1" bestFit="1" customWidth="1"/>
    <col min="183" max="183" width="11.7265625" style="1" customWidth="1"/>
    <col min="184" max="184" width="15.81640625" style="1" bestFit="1" customWidth="1"/>
    <col min="185" max="185" width="26.453125" style="1" bestFit="1" customWidth="1"/>
    <col min="186" max="186" width="22.1796875" style="1" bestFit="1" customWidth="1"/>
    <col min="187" max="187" width="9.1796875" style="1" customWidth="1"/>
    <col min="188" max="188" width="10.7265625" style="1" customWidth="1"/>
    <col min="189" max="412" width="9.1796875" style="1" customWidth="1"/>
    <col min="413" max="413" width="3" style="1" bestFit="1" customWidth="1"/>
    <col min="414" max="414" width="10.1796875" style="1" bestFit="1" customWidth="1"/>
    <col min="415" max="415" width="36.54296875" style="1" bestFit="1" customWidth="1"/>
    <col min="416" max="416" width="18.54296875" style="1" customWidth="1"/>
    <col min="417" max="417" width="17.1796875" style="1" customWidth="1"/>
    <col min="418" max="421" width="4" style="1"/>
    <col min="422" max="422" width="4" style="1" bestFit="1" customWidth="1"/>
    <col min="423" max="423" width="32.453125" style="1" customWidth="1"/>
    <col min="424" max="424" width="16.7265625" style="1" customWidth="1"/>
    <col min="425" max="425" width="16.81640625" style="1" customWidth="1"/>
    <col min="426" max="426" width="20.1796875" style="1" customWidth="1"/>
    <col min="427" max="427" width="18.7265625" style="1" customWidth="1"/>
    <col min="428" max="429" width="9.1796875" style="1" customWidth="1"/>
    <col min="430" max="430" width="12.54296875" style="1" bestFit="1" customWidth="1"/>
    <col min="431" max="435" width="9.1796875" style="1" customWidth="1"/>
    <col min="436" max="436" width="30.7265625" style="1" bestFit="1" customWidth="1"/>
    <col min="437" max="437" width="15.26953125" style="1" customWidth="1"/>
    <col min="438" max="438" width="20.54296875" style="1" bestFit="1" customWidth="1"/>
    <col min="439" max="439" width="11.7265625" style="1" customWidth="1"/>
    <col min="440" max="440" width="15.81640625" style="1" bestFit="1" customWidth="1"/>
    <col min="441" max="441" width="26.453125" style="1" bestFit="1" customWidth="1"/>
    <col min="442" max="442" width="22.1796875" style="1" bestFit="1" customWidth="1"/>
    <col min="443" max="443" width="9.1796875" style="1" customWidth="1"/>
    <col min="444" max="444" width="10.7265625" style="1" customWidth="1"/>
    <col min="445" max="668" width="9.1796875" style="1" customWidth="1"/>
    <col min="669" max="669" width="3" style="1" bestFit="1" customWidth="1"/>
    <col min="670" max="670" width="10.1796875" style="1" bestFit="1" customWidth="1"/>
    <col min="671" max="671" width="36.54296875" style="1" bestFit="1" customWidth="1"/>
    <col min="672" max="672" width="18.54296875" style="1" customWidth="1"/>
    <col min="673" max="673" width="17.1796875" style="1" customWidth="1"/>
    <col min="674" max="677" width="4" style="1"/>
    <col min="678" max="678" width="4" style="1" bestFit="1" customWidth="1"/>
    <col min="679" max="679" width="32.453125" style="1" customWidth="1"/>
    <col min="680" max="680" width="16.7265625" style="1" customWidth="1"/>
    <col min="681" max="681" width="16.81640625" style="1" customWidth="1"/>
    <col min="682" max="682" width="20.1796875" style="1" customWidth="1"/>
    <col min="683" max="683" width="18.7265625" style="1" customWidth="1"/>
    <col min="684" max="685" width="9.1796875" style="1" customWidth="1"/>
    <col min="686" max="686" width="12.54296875" style="1" bestFit="1" customWidth="1"/>
    <col min="687" max="691" width="9.1796875" style="1" customWidth="1"/>
    <col min="692" max="692" width="30.7265625" style="1" bestFit="1" customWidth="1"/>
    <col min="693" max="693" width="15.26953125" style="1" customWidth="1"/>
    <col min="694" max="694" width="20.54296875" style="1" bestFit="1" customWidth="1"/>
    <col min="695" max="695" width="11.7265625" style="1" customWidth="1"/>
    <col min="696" max="696" width="15.81640625" style="1" bestFit="1" customWidth="1"/>
    <col min="697" max="697" width="26.453125" style="1" bestFit="1" customWidth="1"/>
    <col min="698" max="698" width="22.1796875" style="1" bestFit="1" customWidth="1"/>
    <col min="699" max="699" width="9.1796875" style="1" customWidth="1"/>
    <col min="700" max="700" width="10.7265625" style="1" customWidth="1"/>
    <col min="701" max="924" width="9.1796875" style="1" customWidth="1"/>
    <col min="925" max="925" width="3" style="1" bestFit="1" customWidth="1"/>
    <col min="926" max="926" width="10.1796875" style="1" bestFit="1" customWidth="1"/>
    <col min="927" max="927" width="36.54296875" style="1" bestFit="1" customWidth="1"/>
    <col min="928" max="928" width="18.54296875" style="1" customWidth="1"/>
    <col min="929" max="929" width="17.1796875" style="1" customWidth="1"/>
    <col min="930" max="933" width="4" style="1"/>
    <col min="934" max="934" width="4" style="1" bestFit="1" customWidth="1"/>
    <col min="935" max="935" width="32.453125" style="1" customWidth="1"/>
    <col min="936" max="936" width="16.7265625" style="1" customWidth="1"/>
    <col min="937" max="937" width="16.81640625" style="1" customWidth="1"/>
    <col min="938" max="938" width="20.1796875" style="1" customWidth="1"/>
    <col min="939" max="939" width="18.7265625" style="1" customWidth="1"/>
    <col min="940" max="941" width="9.1796875" style="1" customWidth="1"/>
    <col min="942" max="942" width="12.54296875" style="1" bestFit="1" customWidth="1"/>
    <col min="943" max="947" width="9.1796875" style="1" customWidth="1"/>
    <col min="948" max="948" width="30.7265625" style="1" bestFit="1" customWidth="1"/>
    <col min="949" max="949" width="15.26953125" style="1" customWidth="1"/>
    <col min="950" max="950" width="20.54296875" style="1" bestFit="1" customWidth="1"/>
    <col min="951" max="951" width="11.7265625" style="1" customWidth="1"/>
    <col min="952" max="952" width="15.81640625" style="1" bestFit="1" customWidth="1"/>
    <col min="953" max="953" width="26.453125" style="1" bestFit="1" customWidth="1"/>
    <col min="954" max="954" width="22.1796875" style="1" bestFit="1" customWidth="1"/>
    <col min="955" max="955" width="9.1796875" style="1" customWidth="1"/>
    <col min="956" max="956" width="10.7265625" style="1" customWidth="1"/>
    <col min="957" max="1180" width="9.1796875" style="1" customWidth="1"/>
    <col min="1181" max="1181" width="3" style="1" bestFit="1" customWidth="1"/>
    <col min="1182" max="1182" width="10.1796875" style="1" bestFit="1" customWidth="1"/>
    <col min="1183" max="1183" width="36.54296875" style="1" bestFit="1" customWidth="1"/>
    <col min="1184" max="1184" width="18.54296875" style="1" customWidth="1"/>
    <col min="1185" max="1185" width="17.1796875" style="1" customWidth="1"/>
    <col min="1186" max="1189" width="4" style="1"/>
    <col min="1190" max="1190" width="4" style="1" bestFit="1" customWidth="1"/>
    <col min="1191" max="1191" width="32.453125" style="1" customWidth="1"/>
    <col min="1192" max="1192" width="16.7265625" style="1" customWidth="1"/>
    <col min="1193" max="1193" width="16.81640625" style="1" customWidth="1"/>
    <col min="1194" max="1194" width="20.1796875" style="1" customWidth="1"/>
    <col min="1195" max="1195" width="18.7265625" style="1" customWidth="1"/>
    <col min="1196" max="1197" width="9.1796875" style="1" customWidth="1"/>
    <col min="1198" max="1198" width="12.54296875" style="1" bestFit="1" customWidth="1"/>
    <col min="1199" max="1203" width="9.1796875" style="1" customWidth="1"/>
    <col min="1204" max="1204" width="30.7265625" style="1" bestFit="1" customWidth="1"/>
    <col min="1205" max="1205" width="15.26953125" style="1" customWidth="1"/>
    <col min="1206" max="1206" width="20.54296875" style="1" bestFit="1" customWidth="1"/>
    <col min="1207" max="1207" width="11.7265625" style="1" customWidth="1"/>
    <col min="1208" max="1208" width="15.81640625" style="1" bestFit="1" customWidth="1"/>
    <col min="1209" max="1209" width="26.453125" style="1" bestFit="1" customWidth="1"/>
    <col min="1210" max="1210" width="22.1796875" style="1" bestFit="1" customWidth="1"/>
    <col min="1211" max="1211" width="9.1796875" style="1" customWidth="1"/>
    <col min="1212" max="1212" width="10.7265625" style="1" customWidth="1"/>
    <col min="1213" max="1436" width="9.1796875" style="1" customWidth="1"/>
    <col min="1437" max="1437" width="3" style="1" bestFit="1" customWidth="1"/>
    <col min="1438" max="1438" width="10.1796875" style="1" bestFit="1" customWidth="1"/>
    <col min="1439" max="1439" width="36.54296875" style="1" bestFit="1" customWidth="1"/>
    <col min="1440" max="1440" width="18.54296875" style="1" customWidth="1"/>
    <col min="1441" max="1441" width="17.1796875" style="1" customWidth="1"/>
    <col min="1442" max="1445" width="4" style="1"/>
    <col min="1446" max="1446" width="4" style="1" bestFit="1" customWidth="1"/>
    <col min="1447" max="1447" width="32.453125" style="1" customWidth="1"/>
    <col min="1448" max="1448" width="16.7265625" style="1" customWidth="1"/>
    <col min="1449" max="1449" width="16.81640625" style="1" customWidth="1"/>
    <col min="1450" max="1450" width="20.1796875" style="1" customWidth="1"/>
    <col min="1451" max="1451" width="18.7265625" style="1" customWidth="1"/>
    <col min="1452" max="1453" width="9.1796875" style="1" customWidth="1"/>
    <col min="1454" max="1454" width="12.54296875" style="1" bestFit="1" customWidth="1"/>
    <col min="1455" max="1459" width="9.1796875" style="1" customWidth="1"/>
    <col min="1460" max="1460" width="30.7265625" style="1" bestFit="1" customWidth="1"/>
    <col min="1461" max="1461" width="15.26953125" style="1" customWidth="1"/>
    <col min="1462" max="1462" width="20.54296875" style="1" bestFit="1" customWidth="1"/>
    <col min="1463" max="1463" width="11.7265625" style="1" customWidth="1"/>
    <col min="1464" max="1464" width="15.81640625" style="1" bestFit="1" customWidth="1"/>
    <col min="1465" max="1465" width="26.453125" style="1" bestFit="1" customWidth="1"/>
    <col min="1466" max="1466" width="22.1796875" style="1" bestFit="1" customWidth="1"/>
    <col min="1467" max="1467" width="9.1796875" style="1" customWidth="1"/>
    <col min="1468" max="1468" width="10.7265625" style="1" customWidth="1"/>
    <col min="1469" max="1692" width="9.1796875" style="1" customWidth="1"/>
    <col min="1693" max="1693" width="3" style="1" bestFit="1" customWidth="1"/>
    <col min="1694" max="1694" width="10.1796875" style="1" bestFit="1" customWidth="1"/>
    <col min="1695" max="1695" width="36.54296875" style="1" bestFit="1" customWidth="1"/>
    <col min="1696" max="1696" width="18.54296875" style="1" customWidth="1"/>
    <col min="1697" max="1697" width="17.1796875" style="1" customWidth="1"/>
    <col min="1698" max="1701" width="4" style="1"/>
    <col min="1702" max="1702" width="4" style="1" bestFit="1" customWidth="1"/>
    <col min="1703" max="1703" width="32.453125" style="1" customWidth="1"/>
    <col min="1704" max="1704" width="16.7265625" style="1" customWidth="1"/>
    <col min="1705" max="1705" width="16.81640625" style="1" customWidth="1"/>
    <col min="1706" max="1706" width="20.1796875" style="1" customWidth="1"/>
    <col min="1707" max="1707" width="18.7265625" style="1" customWidth="1"/>
    <col min="1708" max="1709" width="9.1796875" style="1" customWidth="1"/>
    <col min="1710" max="1710" width="12.54296875" style="1" bestFit="1" customWidth="1"/>
    <col min="1711" max="1715" width="9.1796875" style="1" customWidth="1"/>
    <col min="1716" max="1716" width="30.7265625" style="1" bestFit="1" customWidth="1"/>
    <col min="1717" max="1717" width="15.26953125" style="1" customWidth="1"/>
    <col min="1718" max="1718" width="20.54296875" style="1" bestFit="1" customWidth="1"/>
    <col min="1719" max="1719" width="11.7265625" style="1" customWidth="1"/>
    <col min="1720" max="1720" width="15.81640625" style="1" bestFit="1" customWidth="1"/>
    <col min="1721" max="1721" width="26.453125" style="1" bestFit="1" customWidth="1"/>
    <col min="1722" max="1722" width="22.1796875" style="1" bestFit="1" customWidth="1"/>
    <col min="1723" max="1723" width="9.1796875" style="1" customWidth="1"/>
    <col min="1724" max="1724" width="10.7265625" style="1" customWidth="1"/>
    <col min="1725" max="1948" width="9.1796875" style="1" customWidth="1"/>
    <col min="1949" max="1949" width="3" style="1" bestFit="1" customWidth="1"/>
    <col min="1950" max="1950" width="10.1796875" style="1" bestFit="1" customWidth="1"/>
    <col min="1951" max="1951" width="36.54296875" style="1" bestFit="1" customWidth="1"/>
    <col min="1952" max="1952" width="18.54296875" style="1" customWidth="1"/>
    <col min="1953" max="1953" width="17.1796875" style="1" customWidth="1"/>
    <col min="1954" max="1957" width="4" style="1"/>
    <col min="1958" max="1958" width="4" style="1" bestFit="1" customWidth="1"/>
    <col min="1959" max="1959" width="32.453125" style="1" customWidth="1"/>
    <col min="1960" max="1960" width="16.7265625" style="1" customWidth="1"/>
    <col min="1961" max="1961" width="16.81640625" style="1" customWidth="1"/>
    <col min="1962" max="1962" width="20.1796875" style="1" customWidth="1"/>
    <col min="1963" max="1963" width="18.7265625" style="1" customWidth="1"/>
    <col min="1964" max="1965" width="9.1796875" style="1" customWidth="1"/>
    <col min="1966" max="1966" width="12.54296875" style="1" bestFit="1" customWidth="1"/>
    <col min="1967" max="1971" width="9.1796875" style="1" customWidth="1"/>
    <col min="1972" max="1972" width="30.7265625" style="1" bestFit="1" customWidth="1"/>
    <col min="1973" max="1973" width="15.26953125" style="1" customWidth="1"/>
    <col min="1974" max="1974" width="20.54296875" style="1" bestFit="1" customWidth="1"/>
    <col min="1975" max="1975" width="11.7265625" style="1" customWidth="1"/>
    <col min="1976" max="1976" width="15.81640625" style="1" bestFit="1" customWidth="1"/>
    <col min="1977" max="1977" width="26.453125" style="1" bestFit="1" customWidth="1"/>
    <col min="1978" max="1978" width="22.1796875" style="1" bestFit="1" customWidth="1"/>
    <col min="1979" max="1979" width="9.1796875" style="1" customWidth="1"/>
    <col min="1980" max="1980" width="10.7265625" style="1" customWidth="1"/>
    <col min="1981" max="2204" width="9.1796875" style="1" customWidth="1"/>
    <col min="2205" max="2205" width="3" style="1" bestFit="1" customWidth="1"/>
    <col min="2206" max="2206" width="10.1796875" style="1" bestFit="1" customWidth="1"/>
    <col min="2207" max="2207" width="36.54296875" style="1" bestFit="1" customWidth="1"/>
    <col min="2208" max="2208" width="18.54296875" style="1" customWidth="1"/>
    <col min="2209" max="2209" width="17.1796875" style="1" customWidth="1"/>
    <col min="2210" max="2213" width="4" style="1"/>
    <col min="2214" max="2214" width="4" style="1" bestFit="1" customWidth="1"/>
    <col min="2215" max="2215" width="32.453125" style="1" customWidth="1"/>
    <col min="2216" max="2216" width="16.7265625" style="1" customWidth="1"/>
    <col min="2217" max="2217" width="16.81640625" style="1" customWidth="1"/>
    <col min="2218" max="2218" width="20.1796875" style="1" customWidth="1"/>
    <col min="2219" max="2219" width="18.7265625" style="1" customWidth="1"/>
    <col min="2220" max="2221" width="9.1796875" style="1" customWidth="1"/>
    <col min="2222" max="2222" width="12.54296875" style="1" bestFit="1" customWidth="1"/>
    <col min="2223" max="2227" width="9.1796875" style="1" customWidth="1"/>
    <col min="2228" max="2228" width="30.7265625" style="1" bestFit="1" customWidth="1"/>
    <col min="2229" max="2229" width="15.26953125" style="1" customWidth="1"/>
    <col min="2230" max="2230" width="20.54296875" style="1" bestFit="1" customWidth="1"/>
    <col min="2231" max="2231" width="11.7265625" style="1" customWidth="1"/>
    <col min="2232" max="2232" width="15.81640625" style="1" bestFit="1" customWidth="1"/>
    <col min="2233" max="2233" width="26.453125" style="1" bestFit="1" customWidth="1"/>
    <col min="2234" max="2234" width="22.1796875" style="1" bestFit="1" customWidth="1"/>
    <col min="2235" max="2235" width="9.1796875" style="1" customWidth="1"/>
    <col min="2236" max="2236" width="10.7265625" style="1" customWidth="1"/>
    <col min="2237" max="2460" width="9.1796875" style="1" customWidth="1"/>
    <col min="2461" max="2461" width="3" style="1" bestFit="1" customWidth="1"/>
    <col min="2462" max="2462" width="10.1796875" style="1" bestFit="1" customWidth="1"/>
    <col min="2463" max="2463" width="36.54296875" style="1" bestFit="1" customWidth="1"/>
    <col min="2464" max="2464" width="18.54296875" style="1" customWidth="1"/>
    <col min="2465" max="2465" width="17.1796875" style="1" customWidth="1"/>
    <col min="2466" max="2469" width="4" style="1"/>
    <col min="2470" max="2470" width="4" style="1" bestFit="1" customWidth="1"/>
    <col min="2471" max="2471" width="32.453125" style="1" customWidth="1"/>
    <col min="2472" max="2472" width="16.7265625" style="1" customWidth="1"/>
    <col min="2473" max="2473" width="16.81640625" style="1" customWidth="1"/>
    <col min="2474" max="2474" width="20.1796875" style="1" customWidth="1"/>
    <col min="2475" max="2475" width="18.7265625" style="1" customWidth="1"/>
    <col min="2476" max="2477" width="9.1796875" style="1" customWidth="1"/>
    <col min="2478" max="2478" width="12.54296875" style="1" bestFit="1" customWidth="1"/>
    <col min="2479" max="2483" width="9.1796875" style="1" customWidth="1"/>
    <col min="2484" max="2484" width="30.7265625" style="1" bestFit="1" customWidth="1"/>
    <col min="2485" max="2485" width="15.26953125" style="1" customWidth="1"/>
    <col min="2486" max="2486" width="20.54296875" style="1" bestFit="1" customWidth="1"/>
    <col min="2487" max="2487" width="11.7265625" style="1" customWidth="1"/>
    <col min="2488" max="2488" width="15.81640625" style="1" bestFit="1" customWidth="1"/>
    <col min="2489" max="2489" width="26.453125" style="1" bestFit="1" customWidth="1"/>
    <col min="2490" max="2490" width="22.1796875" style="1" bestFit="1" customWidth="1"/>
    <col min="2491" max="2491" width="9.1796875" style="1" customWidth="1"/>
    <col min="2492" max="2492" width="10.7265625" style="1" customWidth="1"/>
    <col min="2493" max="2716" width="9.1796875" style="1" customWidth="1"/>
    <col min="2717" max="2717" width="3" style="1" bestFit="1" customWidth="1"/>
    <col min="2718" max="2718" width="10.1796875" style="1" bestFit="1" customWidth="1"/>
    <col min="2719" max="2719" width="36.54296875" style="1" bestFit="1" customWidth="1"/>
    <col min="2720" max="2720" width="18.54296875" style="1" customWidth="1"/>
    <col min="2721" max="2721" width="17.1796875" style="1" customWidth="1"/>
    <col min="2722" max="2725" width="4" style="1"/>
    <col min="2726" max="2726" width="4" style="1" bestFit="1" customWidth="1"/>
    <col min="2727" max="2727" width="32.453125" style="1" customWidth="1"/>
    <col min="2728" max="2728" width="16.7265625" style="1" customWidth="1"/>
    <col min="2729" max="2729" width="16.81640625" style="1" customWidth="1"/>
    <col min="2730" max="2730" width="20.1796875" style="1" customWidth="1"/>
    <col min="2731" max="2731" width="18.7265625" style="1" customWidth="1"/>
    <col min="2732" max="2733" width="9.1796875" style="1" customWidth="1"/>
    <col min="2734" max="2734" width="12.54296875" style="1" bestFit="1" customWidth="1"/>
    <col min="2735" max="2739" width="9.1796875" style="1" customWidth="1"/>
    <col min="2740" max="2740" width="30.7265625" style="1" bestFit="1" customWidth="1"/>
    <col min="2741" max="2741" width="15.26953125" style="1" customWidth="1"/>
    <col min="2742" max="2742" width="20.54296875" style="1" bestFit="1" customWidth="1"/>
    <col min="2743" max="2743" width="11.7265625" style="1" customWidth="1"/>
    <col min="2744" max="2744" width="15.81640625" style="1" bestFit="1" customWidth="1"/>
    <col min="2745" max="2745" width="26.453125" style="1" bestFit="1" customWidth="1"/>
    <col min="2746" max="2746" width="22.1796875" style="1" bestFit="1" customWidth="1"/>
    <col min="2747" max="2747" width="9.1796875" style="1" customWidth="1"/>
    <col min="2748" max="2748" width="10.7265625" style="1" customWidth="1"/>
    <col min="2749" max="2972" width="9.1796875" style="1" customWidth="1"/>
    <col min="2973" max="2973" width="3" style="1" bestFit="1" customWidth="1"/>
    <col min="2974" max="2974" width="10.1796875" style="1" bestFit="1" customWidth="1"/>
    <col min="2975" max="2975" width="36.54296875" style="1" bestFit="1" customWidth="1"/>
    <col min="2976" max="2976" width="18.54296875" style="1" customWidth="1"/>
    <col min="2977" max="2977" width="17.1796875" style="1" customWidth="1"/>
    <col min="2978" max="2981" width="4" style="1"/>
    <col min="2982" max="2982" width="4" style="1" bestFit="1" customWidth="1"/>
    <col min="2983" max="2983" width="32.453125" style="1" customWidth="1"/>
    <col min="2984" max="2984" width="16.7265625" style="1" customWidth="1"/>
    <col min="2985" max="2985" width="16.81640625" style="1" customWidth="1"/>
    <col min="2986" max="2986" width="20.1796875" style="1" customWidth="1"/>
    <col min="2987" max="2987" width="18.7265625" style="1" customWidth="1"/>
    <col min="2988" max="2989" width="9.1796875" style="1" customWidth="1"/>
    <col min="2990" max="2990" width="12.54296875" style="1" bestFit="1" customWidth="1"/>
    <col min="2991" max="2995" width="9.1796875" style="1" customWidth="1"/>
    <col min="2996" max="2996" width="30.7265625" style="1" bestFit="1" customWidth="1"/>
    <col min="2997" max="2997" width="15.26953125" style="1" customWidth="1"/>
    <col min="2998" max="2998" width="20.54296875" style="1" bestFit="1" customWidth="1"/>
    <col min="2999" max="2999" width="11.7265625" style="1" customWidth="1"/>
    <col min="3000" max="3000" width="15.81640625" style="1" bestFit="1" customWidth="1"/>
    <col min="3001" max="3001" width="26.453125" style="1" bestFit="1" customWidth="1"/>
    <col min="3002" max="3002" width="22.1796875" style="1" bestFit="1" customWidth="1"/>
    <col min="3003" max="3003" width="9.1796875" style="1" customWidth="1"/>
    <col min="3004" max="3004" width="10.7265625" style="1" customWidth="1"/>
    <col min="3005" max="3228" width="9.1796875" style="1" customWidth="1"/>
    <col min="3229" max="3229" width="3" style="1" bestFit="1" customWidth="1"/>
    <col min="3230" max="3230" width="10.1796875" style="1" bestFit="1" customWidth="1"/>
    <col min="3231" max="3231" width="36.54296875" style="1" bestFit="1" customWidth="1"/>
    <col min="3232" max="3232" width="18.54296875" style="1" customWidth="1"/>
    <col min="3233" max="3233" width="17.1796875" style="1" customWidth="1"/>
    <col min="3234" max="3237" width="4" style="1"/>
    <col min="3238" max="3238" width="4" style="1" bestFit="1" customWidth="1"/>
    <col min="3239" max="3239" width="32.453125" style="1" customWidth="1"/>
    <col min="3240" max="3240" width="16.7265625" style="1" customWidth="1"/>
    <col min="3241" max="3241" width="16.81640625" style="1" customWidth="1"/>
    <col min="3242" max="3242" width="20.1796875" style="1" customWidth="1"/>
    <col min="3243" max="3243" width="18.7265625" style="1" customWidth="1"/>
    <col min="3244" max="3245" width="9.1796875" style="1" customWidth="1"/>
    <col min="3246" max="3246" width="12.54296875" style="1" bestFit="1" customWidth="1"/>
    <col min="3247" max="3251" width="9.1796875" style="1" customWidth="1"/>
    <col min="3252" max="3252" width="30.7265625" style="1" bestFit="1" customWidth="1"/>
    <col min="3253" max="3253" width="15.26953125" style="1" customWidth="1"/>
    <col min="3254" max="3254" width="20.54296875" style="1" bestFit="1" customWidth="1"/>
    <col min="3255" max="3255" width="11.7265625" style="1" customWidth="1"/>
    <col min="3256" max="3256" width="15.81640625" style="1" bestFit="1" customWidth="1"/>
    <col min="3257" max="3257" width="26.453125" style="1" bestFit="1" customWidth="1"/>
    <col min="3258" max="3258" width="22.1796875" style="1" bestFit="1" customWidth="1"/>
    <col min="3259" max="3259" width="9.1796875" style="1" customWidth="1"/>
    <col min="3260" max="3260" width="10.7265625" style="1" customWidth="1"/>
    <col min="3261" max="3484" width="9.1796875" style="1" customWidth="1"/>
    <col min="3485" max="3485" width="3" style="1" bestFit="1" customWidth="1"/>
    <col min="3486" max="3486" width="10.1796875" style="1" bestFit="1" customWidth="1"/>
    <col min="3487" max="3487" width="36.54296875" style="1" bestFit="1" customWidth="1"/>
    <col min="3488" max="3488" width="18.54296875" style="1" customWidth="1"/>
    <col min="3489" max="3489" width="17.1796875" style="1" customWidth="1"/>
    <col min="3490" max="3493" width="4" style="1"/>
    <col min="3494" max="3494" width="4" style="1" bestFit="1" customWidth="1"/>
    <col min="3495" max="3495" width="32.453125" style="1" customWidth="1"/>
    <col min="3496" max="3496" width="16.7265625" style="1" customWidth="1"/>
    <col min="3497" max="3497" width="16.81640625" style="1" customWidth="1"/>
    <col min="3498" max="3498" width="20.1796875" style="1" customWidth="1"/>
    <col min="3499" max="3499" width="18.7265625" style="1" customWidth="1"/>
    <col min="3500" max="3501" width="9.1796875" style="1" customWidth="1"/>
    <col min="3502" max="3502" width="12.54296875" style="1" bestFit="1" customWidth="1"/>
    <col min="3503" max="3507" width="9.1796875" style="1" customWidth="1"/>
    <col min="3508" max="3508" width="30.7265625" style="1" bestFit="1" customWidth="1"/>
    <col min="3509" max="3509" width="15.26953125" style="1" customWidth="1"/>
    <col min="3510" max="3510" width="20.54296875" style="1" bestFit="1" customWidth="1"/>
    <col min="3511" max="3511" width="11.7265625" style="1" customWidth="1"/>
    <col min="3512" max="3512" width="15.81640625" style="1" bestFit="1" customWidth="1"/>
    <col min="3513" max="3513" width="26.453125" style="1" bestFit="1" customWidth="1"/>
    <col min="3514" max="3514" width="22.1796875" style="1" bestFit="1" customWidth="1"/>
    <col min="3515" max="3515" width="9.1796875" style="1" customWidth="1"/>
    <col min="3516" max="3516" width="10.7265625" style="1" customWidth="1"/>
    <col min="3517" max="3740" width="9.1796875" style="1" customWidth="1"/>
    <col min="3741" max="3741" width="3" style="1" bestFit="1" customWidth="1"/>
    <col min="3742" max="3742" width="10.1796875" style="1" bestFit="1" customWidth="1"/>
    <col min="3743" max="3743" width="36.54296875" style="1" bestFit="1" customWidth="1"/>
    <col min="3744" max="3744" width="18.54296875" style="1" customWidth="1"/>
    <col min="3745" max="3745" width="17.1796875" style="1" customWidth="1"/>
    <col min="3746" max="3749" width="4" style="1"/>
    <col min="3750" max="3750" width="4" style="1" bestFit="1" customWidth="1"/>
    <col min="3751" max="3751" width="32.453125" style="1" customWidth="1"/>
    <col min="3752" max="3752" width="16.7265625" style="1" customWidth="1"/>
    <col min="3753" max="3753" width="16.81640625" style="1" customWidth="1"/>
    <col min="3754" max="3754" width="20.1796875" style="1" customWidth="1"/>
    <col min="3755" max="3755" width="18.7265625" style="1" customWidth="1"/>
    <col min="3756" max="3757" width="9.1796875" style="1" customWidth="1"/>
    <col min="3758" max="3758" width="12.54296875" style="1" bestFit="1" customWidth="1"/>
    <col min="3759" max="3763" width="9.1796875" style="1" customWidth="1"/>
    <col min="3764" max="3764" width="30.7265625" style="1" bestFit="1" customWidth="1"/>
    <col min="3765" max="3765" width="15.26953125" style="1" customWidth="1"/>
    <col min="3766" max="3766" width="20.54296875" style="1" bestFit="1" customWidth="1"/>
    <col min="3767" max="3767" width="11.7265625" style="1" customWidth="1"/>
    <col min="3768" max="3768" width="15.81640625" style="1" bestFit="1" customWidth="1"/>
    <col min="3769" max="3769" width="26.453125" style="1" bestFit="1" customWidth="1"/>
    <col min="3770" max="3770" width="22.1796875" style="1" bestFit="1" customWidth="1"/>
    <col min="3771" max="3771" width="9.1796875" style="1" customWidth="1"/>
    <col min="3772" max="3772" width="10.7265625" style="1" customWidth="1"/>
    <col min="3773" max="3996" width="9.1796875" style="1" customWidth="1"/>
    <col min="3997" max="3997" width="3" style="1" bestFit="1" customWidth="1"/>
    <col min="3998" max="3998" width="10.1796875" style="1" bestFit="1" customWidth="1"/>
    <col min="3999" max="3999" width="36.54296875" style="1" bestFit="1" customWidth="1"/>
    <col min="4000" max="4000" width="18.54296875" style="1" customWidth="1"/>
    <col min="4001" max="4001" width="17.1796875" style="1" customWidth="1"/>
    <col min="4002" max="4005" width="4" style="1"/>
    <col min="4006" max="4006" width="4" style="1" bestFit="1" customWidth="1"/>
    <col min="4007" max="4007" width="32.453125" style="1" customWidth="1"/>
    <col min="4008" max="4008" width="16.7265625" style="1" customWidth="1"/>
    <col min="4009" max="4009" width="16.81640625" style="1" customWidth="1"/>
    <col min="4010" max="4010" width="20.1796875" style="1" customWidth="1"/>
    <col min="4011" max="4011" width="18.7265625" style="1" customWidth="1"/>
    <col min="4012" max="4013" width="9.1796875" style="1" customWidth="1"/>
    <col min="4014" max="4014" width="12.54296875" style="1" bestFit="1" customWidth="1"/>
    <col min="4015" max="4019" width="9.1796875" style="1" customWidth="1"/>
    <col min="4020" max="4020" width="30.7265625" style="1" bestFit="1" customWidth="1"/>
    <col min="4021" max="4021" width="15.26953125" style="1" customWidth="1"/>
    <col min="4022" max="4022" width="20.54296875" style="1" bestFit="1" customWidth="1"/>
    <col min="4023" max="4023" width="11.7265625" style="1" customWidth="1"/>
    <col min="4024" max="4024" width="15.81640625" style="1" bestFit="1" customWidth="1"/>
    <col min="4025" max="4025" width="26.453125" style="1" bestFit="1" customWidth="1"/>
    <col min="4026" max="4026" width="22.1796875" style="1" bestFit="1" customWidth="1"/>
    <col min="4027" max="4027" width="9.1796875" style="1" customWidth="1"/>
    <col min="4028" max="4028" width="10.7265625" style="1" customWidth="1"/>
    <col min="4029" max="4252" width="9.1796875" style="1" customWidth="1"/>
    <col min="4253" max="4253" width="3" style="1" bestFit="1" customWidth="1"/>
    <col min="4254" max="4254" width="10.1796875" style="1" bestFit="1" customWidth="1"/>
    <col min="4255" max="4255" width="36.54296875" style="1" bestFit="1" customWidth="1"/>
    <col min="4256" max="4256" width="18.54296875" style="1" customWidth="1"/>
    <col min="4257" max="4257" width="17.1796875" style="1" customWidth="1"/>
    <col min="4258" max="4261" width="4" style="1"/>
    <col min="4262" max="4262" width="4" style="1" bestFit="1" customWidth="1"/>
    <col min="4263" max="4263" width="32.453125" style="1" customWidth="1"/>
    <col min="4264" max="4264" width="16.7265625" style="1" customWidth="1"/>
    <col min="4265" max="4265" width="16.81640625" style="1" customWidth="1"/>
    <col min="4266" max="4266" width="20.1796875" style="1" customWidth="1"/>
    <col min="4267" max="4267" width="18.7265625" style="1" customWidth="1"/>
    <col min="4268" max="4269" width="9.1796875" style="1" customWidth="1"/>
    <col min="4270" max="4270" width="12.54296875" style="1" bestFit="1" customWidth="1"/>
    <col min="4271" max="4275" width="9.1796875" style="1" customWidth="1"/>
    <col min="4276" max="4276" width="30.7265625" style="1" bestFit="1" customWidth="1"/>
    <col min="4277" max="4277" width="15.26953125" style="1" customWidth="1"/>
    <col min="4278" max="4278" width="20.54296875" style="1" bestFit="1" customWidth="1"/>
    <col min="4279" max="4279" width="11.7265625" style="1" customWidth="1"/>
    <col min="4280" max="4280" width="15.81640625" style="1" bestFit="1" customWidth="1"/>
    <col min="4281" max="4281" width="26.453125" style="1" bestFit="1" customWidth="1"/>
    <col min="4282" max="4282" width="22.1796875" style="1" bestFit="1" customWidth="1"/>
    <col min="4283" max="4283" width="9.1796875" style="1" customWidth="1"/>
    <col min="4284" max="4284" width="10.7265625" style="1" customWidth="1"/>
    <col min="4285" max="4508" width="9.1796875" style="1" customWidth="1"/>
    <col min="4509" max="4509" width="3" style="1" bestFit="1" customWidth="1"/>
    <col min="4510" max="4510" width="10.1796875" style="1" bestFit="1" customWidth="1"/>
    <col min="4511" max="4511" width="36.54296875" style="1" bestFit="1" customWidth="1"/>
    <col min="4512" max="4512" width="18.54296875" style="1" customWidth="1"/>
    <col min="4513" max="4513" width="17.1796875" style="1" customWidth="1"/>
    <col min="4514" max="4517" width="4" style="1"/>
    <col min="4518" max="4518" width="4" style="1" bestFit="1" customWidth="1"/>
    <col min="4519" max="4519" width="32.453125" style="1" customWidth="1"/>
    <col min="4520" max="4520" width="16.7265625" style="1" customWidth="1"/>
    <col min="4521" max="4521" width="16.81640625" style="1" customWidth="1"/>
    <col min="4522" max="4522" width="20.1796875" style="1" customWidth="1"/>
    <col min="4523" max="4523" width="18.7265625" style="1" customWidth="1"/>
    <col min="4524" max="4525" width="9.1796875" style="1" customWidth="1"/>
    <col min="4526" max="4526" width="12.54296875" style="1" bestFit="1" customWidth="1"/>
    <col min="4527" max="4531" width="9.1796875" style="1" customWidth="1"/>
    <col min="4532" max="4532" width="30.7265625" style="1" bestFit="1" customWidth="1"/>
    <col min="4533" max="4533" width="15.26953125" style="1" customWidth="1"/>
    <col min="4534" max="4534" width="20.54296875" style="1" bestFit="1" customWidth="1"/>
    <col min="4535" max="4535" width="11.7265625" style="1" customWidth="1"/>
    <col min="4536" max="4536" width="15.81640625" style="1" bestFit="1" customWidth="1"/>
    <col min="4537" max="4537" width="26.453125" style="1" bestFit="1" customWidth="1"/>
    <col min="4538" max="4538" width="22.1796875" style="1" bestFit="1" customWidth="1"/>
    <col min="4539" max="4539" width="9.1796875" style="1" customWidth="1"/>
    <col min="4540" max="4540" width="10.7265625" style="1" customWidth="1"/>
    <col min="4541" max="4764" width="9.1796875" style="1" customWidth="1"/>
    <col min="4765" max="4765" width="3" style="1" bestFit="1" customWidth="1"/>
    <col min="4766" max="4766" width="10.1796875" style="1" bestFit="1" customWidth="1"/>
    <col min="4767" max="4767" width="36.54296875" style="1" bestFit="1" customWidth="1"/>
    <col min="4768" max="4768" width="18.54296875" style="1" customWidth="1"/>
    <col min="4769" max="4769" width="17.1796875" style="1" customWidth="1"/>
    <col min="4770" max="4773" width="4" style="1"/>
    <col min="4774" max="4774" width="4" style="1" bestFit="1" customWidth="1"/>
    <col min="4775" max="4775" width="32.453125" style="1" customWidth="1"/>
    <col min="4776" max="4776" width="16.7265625" style="1" customWidth="1"/>
    <col min="4777" max="4777" width="16.81640625" style="1" customWidth="1"/>
    <col min="4778" max="4778" width="20.1796875" style="1" customWidth="1"/>
    <col min="4779" max="4779" width="18.7265625" style="1" customWidth="1"/>
    <col min="4780" max="4781" width="9.1796875" style="1" customWidth="1"/>
    <col min="4782" max="4782" width="12.54296875" style="1" bestFit="1" customWidth="1"/>
    <col min="4783" max="4787" width="9.1796875" style="1" customWidth="1"/>
    <col min="4788" max="4788" width="30.7265625" style="1" bestFit="1" customWidth="1"/>
    <col min="4789" max="4789" width="15.26953125" style="1" customWidth="1"/>
    <col min="4790" max="4790" width="20.54296875" style="1" bestFit="1" customWidth="1"/>
    <col min="4791" max="4791" width="11.7265625" style="1" customWidth="1"/>
    <col min="4792" max="4792" width="15.81640625" style="1" bestFit="1" customWidth="1"/>
    <col min="4793" max="4793" width="26.453125" style="1" bestFit="1" customWidth="1"/>
    <col min="4794" max="4794" width="22.1796875" style="1" bestFit="1" customWidth="1"/>
    <col min="4795" max="4795" width="9.1796875" style="1" customWidth="1"/>
    <col min="4796" max="4796" width="10.7265625" style="1" customWidth="1"/>
    <col min="4797" max="5020" width="9.1796875" style="1" customWidth="1"/>
    <col min="5021" max="5021" width="3" style="1" bestFit="1" customWidth="1"/>
    <col min="5022" max="5022" width="10.1796875" style="1" bestFit="1" customWidth="1"/>
    <col min="5023" max="5023" width="36.54296875" style="1" bestFit="1" customWidth="1"/>
    <col min="5024" max="5024" width="18.54296875" style="1" customWidth="1"/>
    <col min="5025" max="5025" width="17.1796875" style="1" customWidth="1"/>
    <col min="5026" max="5029" width="4" style="1"/>
    <col min="5030" max="5030" width="4" style="1" bestFit="1" customWidth="1"/>
    <col min="5031" max="5031" width="32.453125" style="1" customWidth="1"/>
    <col min="5032" max="5032" width="16.7265625" style="1" customWidth="1"/>
    <col min="5033" max="5033" width="16.81640625" style="1" customWidth="1"/>
    <col min="5034" max="5034" width="20.1796875" style="1" customWidth="1"/>
    <col min="5035" max="5035" width="18.7265625" style="1" customWidth="1"/>
    <col min="5036" max="5037" width="9.1796875" style="1" customWidth="1"/>
    <col min="5038" max="5038" width="12.54296875" style="1" bestFit="1" customWidth="1"/>
    <col min="5039" max="5043" width="9.1796875" style="1" customWidth="1"/>
    <col min="5044" max="5044" width="30.7265625" style="1" bestFit="1" customWidth="1"/>
    <col min="5045" max="5045" width="15.26953125" style="1" customWidth="1"/>
    <col min="5046" max="5046" width="20.54296875" style="1" bestFit="1" customWidth="1"/>
    <col min="5047" max="5047" width="11.7265625" style="1" customWidth="1"/>
    <col min="5048" max="5048" width="15.81640625" style="1" bestFit="1" customWidth="1"/>
    <col min="5049" max="5049" width="26.453125" style="1" bestFit="1" customWidth="1"/>
    <col min="5050" max="5050" width="22.1796875" style="1" bestFit="1" customWidth="1"/>
    <col min="5051" max="5051" width="9.1796875" style="1" customWidth="1"/>
    <col min="5052" max="5052" width="10.7265625" style="1" customWidth="1"/>
    <col min="5053" max="5276" width="9.1796875" style="1" customWidth="1"/>
    <col min="5277" max="5277" width="3" style="1" bestFit="1" customWidth="1"/>
    <col min="5278" max="5278" width="10.1796875" style="1" bestFit="1" customWidth="1"/>
    <col min="5279" max="5279" width="36.54296875" style="1" bestFit="1" customWidth="1"/>
    <col min="5280" max="5280" width="18.54296875" style="1" customWidth="1"/>
    <col min="5281" max="5281" width="17.1796875" style="1" customWidth="1"/>
    <col min="5282" max="5285" width="4" style="1"/>
    <col min="5286" max="5286" width="4" style="1" bestFit="1" customWidth="1"/>
    <col min="5287" max="5287" width="32.453125" style="1" customWidth="1"/>
    <col min="5288" max="5288" width="16.7265625" style="1" customWidth="1"/>
    <col min="5289" max="5289" width="16.81640625" style="1" customWidth="1"/>
    <col min="5290" max="5290" width="20.1796875" style="1" customWidth="1"/>
    <col min="5291" max="5291" width="18.7265625" style="1" customWidth="1"/>
    <col min="5292" max="5293" width="9.1796875" style="1" customWidth="1"/>
    <col min="5294" max="5294" width="12.54296875" style="1" bestFit="1" customWidth="1"/>
    <col min="5295" max="5299" width="9.1796875" style="1" customWidth="1"/>
    <col min="5300" max="5300" width="30.7265625" style="1" bestFit="1" customWidth="1"/>
    <col min="5301" max="5301" width="15.26953125" style="1" customWidth="1"/>
    <col min="5302" max="5302" width="20.54296875" style="1" bestFit="1" customWidth="1"/>
    <col min="5303" max="5303" width="11.7265625" style="1" customWidth="1"/>
    <col min="5304" max="5304" width="15.81640625" style="1" bestFit="1" customWidth="1"/>
    <col min="5305" max="5305" width="26.453125" style="1" bestFit="1" customWidth="1"/>
    <col min="5306" max="5306" width="22.1796875" style="1" bestFit="1" customWidth="1"/>
    <col min="5307" max="5307" width="9.1796875" style="1" customWidth="1"/>
    <col min="5308" max="5308" width="10.7265625" style="1" customWidth="1"/>
    <col min="5309" max="5532" width="9.1796875" style="1" customWidth="1"/>
    <col min="5533" max="5533" width="3" style="1" bestFit="1" customWidth="1"/>
    <col min="5534" max="5534" width="10.1796875" style="1" bestFit="1" customWidth="1"/>
    <col min="5535" max="5535" width="36.54296875" style="1" bestFit="1" customWidth="1"/>
    <col min="5536" max="5536" width="18.54296875" style="1" customWidth="1"/>
    <col min="5537" max="5537" width="17.1796875" style="1" customWidth="1"/>
    <col min="5538" max="5541" width="4" style="1"/>
    <col min="5542" max="5542" width="4" style="1" bestFit="1" customWidth="1"/>
    <col min="5543" max="5543" width="32.453125" style="1" customWidth="1"/>
    <col min="5544" max="5544" width="16.7265625" style="1" customWidth="1"/>
    <col min="5545" max="5545" width="16.81640625" style="1" customWidth="1"/>
    <col min="5546" max="5546" width="20.1796875" style="1" customWidth="1"/>
    <col min="5547" max="5547" width="18.7265625" style="1" customWidth="1"/>
    <col min="5548" max="5549" width="9.1796875" style="1" customWidth="1"/>
    <col min="5550" max="5550" width="12.54296875" style="1" bestFit="1" customWidth="1"/>
    <col min="5551" max="5555" width="9.1796875" style="1" customWidth="1"/>
    <col min="5556" max="5556" width="30.7265625" style="1" bestFit="1" customWidth="1"/>
    <col min="5557" max="5557" width="15.26953125" style="1" customWidth="1"/>
    <col min="5558" max="5558" width="20.54296875" style="1" bestFit="1" customWidth="1"/>
    <col min="5559" max="5559" width="11.7265625" style="1" customWidth="1"/>
    <col min="5560" max="5560" width="15.81640625" style="1" bestFit="1" customWidth="1"/>
    <col min="5561" max="5561" width="26.453125" style="1" bestFit="1" customWidth="1"/>
    <col min="5562" max="5562" width="22.1796875" style="1" bestFit="1" customWidth="1"/>
    <col min="5563" max="5563" width="9.1796875" style="1" customWidth="1"/>
    <col min="5564" max="5564" width="10.7265625" style="1" customWidth="1"/>
    <col min="5565" max="5788" width="9.1796875" style="1" customWidth="1"/>
    <col min="5789" max="5789" width="3" style="1" bestFit="1" customWidth="1"/>
    <col min="5790" max="5790" width="10.1796875" style="1" bestFit="1" customWidth="1"/>
    <col min="5791" max="5791" width="36.54296875" style="1" bestFit="1" customWidth="1"/>
    <col min="5792" max="5792" width="18.54296875" style="1" customWidth="1"/>
    <col min="5793" max="5793" width="17.1796875" style="1" customWidth="1"/>
    <col min="5794" max="5797" width="4" style="1"/>
    <col min="5798" max="5798" width="4" style="1" bestFit="1" customWidth="1"/>
    <col min="5799" max="5799" width="32.453125" style="1" customWidth="1"/>
    <col min="5800" max="5800" width="16.7265625" style="1" customWidth="1"/>
    <col min="5801" max="5801" width="16.81640625" style="1" customWidth="1"/>
    <col min="5802" max="5802" width="20.1796875" style="1" customWidth="1"/>
    <col min="5803" max="5803" width="18.7265625" style="1" customWidth="1"/>
    <col min="5804" max="5805" width="9.1796875" style="1" customWidth="1"/>
    <col min="5806" max="5806" width="12.54296875" style="1" bestFit="1" customWidth="1"/>
    <col min="5807" max="5811" width="9.1796875" style="1" customWidth="1"/>
    <col min="5812" max="5812" width="30.7265625" style="1" bestFit="1" customWidth="1"/>
    <col min="5813" max="5813" width="15.26953125" style="1" customWidth="1"/>
    <col min="5814" max="5814" width="20.54296875" style="1" bestFit="1" customWidth="1"/>
    <col min="5815" max="5815" width="11.7265625" style="1" customWidth="1"/>
    <col min="5816" max="5816" width="15.81640625" style="1" bestFit="1" customWidth="1"/>
    <col min="5817" max="5817" width="26.453125" style="1" bestFit="1" customWidth="1"/>
    <col min="5818" max="5818" width="22.1796875" style="1" bestFit="1" customWidth="1"/>
    <col min="5819" max="5819" width="9.1796875" style="1" customWidth="1"/>
    <col min="5820" max="5820" width="10.7265625" style="1" customWidth="1"/>
    <col min="5821" max="6044" width="9.1796875" style="1" customWidth="1"/>
    <col min="6045" max="6045" width="3" style="1" bestFit="1" customWidth="1"/>
    <col min="6046" max="6046" width="10.1796875" style="1" bestFit="1" customWidth="1"/>
    <col min="6047" max="6047" width="36.54296875" style="1" bestFit="1" customWidth="1"/>
    <col min="6048" max="6048" width="18.54296875" style="1" customWidth="1"/>
    <col min="6049" max="6049" width="17.1796875" style="1" customWidth="1"/>
    <col min="6050" max="6053" width="4" style="1"/>
    <col min="6054" max="6054" width="4" style="1" bestFit="1" customWidth="1"/>
    <col min="6055" max="6055" width="32.453125" style="1" customWidth="1"/>
    <col min="6056" max="6056" width="16.7265625" style="1" customWidth="1"/>
    <col min="6057" max="6057" width="16.81640625" style="1" customWidth="1"/>
    <col min="6058" max="6058" width="20.1796875" style="1" customWidth="1"/>
    <col min="6059" max="6059" width="18.7265625" style="1" customWidth="1"/>
    <col min="6060" max="6061" width="9.1796875" style="1" customWidth="1"/>
    <col min="6062" max="6062" width="12.54296875" style="1" bestFit="1" customWidth="1"/>
    <col min="6063" max="6067" width="9.1796875" style="1" customWidth="1"/>
    <col min="6068" max="6068" width="30.7265625" style="1" bestFit="1" customWidth="1"/>
    <col min="6069" max="6069" width="15.26953125" style="1" customWidth="1"/>
    <col min="6070" max="6070" width="20.54296875" style="1" bestFit="1" customWidth="1"/>
    <col min="6071" max="6071" width="11.7265625" style="1" customWidth="1"/>
    <col min="6072" max="6072" width="15.81640625" style="1" bestFit="1" customWidth="1"/>
    <col min="6073" max="6073" width="26.453125" style="1" bestFit="1" customWidth="1"/>
    <col min="6074" max="6074" width="22.1796875" style="1" bestFit="1" customWidth="1"/>
    <col min="6075" max="6075" width="9.1796875" style="1" customWidth="1"/>
    <col min="6076" max="6076" width="10.7265625" style="1" customWidth="1"/>
    <col min="6077" max="6300" width="9.1796875" style="1" customWidth="1"/>
    <col min="6301" max="6301" width="3" style="1" bestFit="1" customWidth="1"/>
    <col min="6302" max="6302" width="10.1796875" style="1" bestFit="1" customWidth="1"/>
    <col min="6303" max="6303" width="36.54296875" style="1" bestFit="1" customWidth="1"/>
    <col min="6304" max="6304" width="18.54296875" style="1" customWidth="1"/>
    <col min="6305" max="6305" width="17.1796875" style="1" customWidth="1"/>
    <col min="6306" max="6309" width="4" style="1"/>
    <col min="6310" max="6310" width="4" style="1" bestFit="1" customWidth="1"/>
    <col min="6311" max="6311" width="32.453125" style="1" customWidth="1"/>
    <col min="6312" max="6312" width="16.7265625" style="1" customWidth="1"/>
    <col min="6313" max="6313" width="16.81640625" style="1" customWidth="1"/>
    <col min="6314" max="6314" width="20.1796875" style="1" customWidth="1"/>
    <col min="6315" max="6315" width="18.7265625" style="1" customWidth="1"/>
    <col min="6316" max="6317" width="9.1796875" style="1" customWidth="1"/>
    <col min="6318" max="6318" width="12.54296875" style="1" bestFit="1" customWidth="1"/>
    <col min="6319" max="6323" width="9.1796875" style="1" customWidth="1"/>
    <col min="6324" max="6324" width="30.7265625" style="1" bestFit="1" customWidth="1"/>
    <col min="6325" max="6325" width="15.26953125" style="1" customWidth="1"/>
    <col min="6326" max="6326" width="20.54296875" style="1" bestFit="1" customWidth="1"/>
    <col min="6327" max="6327" width="11.7265625" style="1" customWidth="1"/>
    <col min="6328" max="6328" width="15.81640625" style="1" bestFit="1" customWidth="1"/>
    <col min="6329" max="6329" width="26.453125" style="1" bestFit="1" customWidth="1"/>
    <col min="6330" max="6330" width="22.1796875" style="1" bestFit="1" customWidth="1"/>
    <col min="6331" max="6331" width="9.1796875" style="1" customWidth="1"/>
    <col min="6332" max="6332" width="10.7265625" style="1" customWidth="1"/>
    <col min="6333" max="6556" width="9.1796875" style="1" customWidth="1"/>
    <col min="6557" max="6557" width="3" style="1" bestFit="1" customWidth="1"/>
    <col min="6558" max="6558" width="10.1796875" style="1" bestFit="1" customWidth="1"/>
    <col min="6559" max="6559" width="36.54296875" style="1" bestFit="1" customWidth="1"/>
    <col min="6560" max="6560" width="18.54296875" style="1" customWidth="1"/>
    <col min="6561" max="6561" width="17.1796875" style="1" customWidth="1"/>
    <col min="6562" max="6565" width="4" style="1"/>
    <col min="6566" max="6566" width="4" style="1" bestFit="1" customWidth="1"/>
    <col min="6567" max="6567" width="32.453125" style="1" customWidth="1"/>
    <col min="6568" max="6568" width="16.7265625" style="1" customWidth="1"/>
    <col min="6569" max="6569" width="16.81640625" style="1" customWidth="1"/>
    <col min="6570" max="6570" width="20.1796875" style="1" customWidth="1"/>
    <col min="6571" max="6571" width="18.7265625" style="1" customWidth="1"/>
    <col min="6572" max="6573" width="9.1796875" style="1" customWidth="1"/>
    <col min="6574" max="6574" width="12.54296875" style="1" bestFit="1" customWidth="1"/>
    <col min="6575" max="6579" width="9.1796875" style="1" customWidth="1"/>
    <col min="6580" max="6580" width="30.7265625" style="1" bestFit="1" customWidth="1"/>
    <col min="6581" max="6581" width="15.26953125" style="1" customWidth="1"/>
    <col min="6582" max="6582" width="20.54296875" style="1" bestFit="1" customWidth="1"/>
    <col min="6583" max="6583" width="11.7265625" style="1" customWidth="1"/>
    <col min="6584" max="6584" width="15.81640625" style="1" bestFit="1" customWidth="1"/>
    <col min="6585" max="6585" width="26.453125" style="1" bestFit="1" customWidth="1"/>
    <col min="6586" max="6586" width="22.1796875" style="1" bestFit="1" customWidth="1"/>
    <col min="6587" max="6587" width="9.1796875" style="1" customWidth="1"/>
    <col min="6588" max="6588" width="10.7265625" style="1" customWidth="1"/>
    <col min="6589" max="6812" width="9.1796875" style="1" customWidth="1"/>
    <col min="6813" max="6813" width="3" style="1" bestFit="1" customWidth="1"/>
    <col min="6814" max="6814" width="10.1796875" style="1" bestFit="1" customWidth="1"/>
    <col min="6815" max="6815" width="36.54296875" style="1" bestFit="1" customWidth="1"/>
    <col min="6816" max="6816" width="18.54296875" style="1" customWidth="1"/>
    <col min="6817" max="6817" width="17.1796875" style="1" customWidth="1"/>
    <col min="6818" max="6821" width="4" style="1"/>
    <col min="6822" max="6822" width="4" style="1" bestFit="1" customWidth="1"/>
    <col min="6823" max="6823" width="32.453125" style="1" customWidth="1"/>
    <col min="6824" max="6824" width="16.7265625" style="1" customWidth="1"/>
    <col min="6825" max="6825" width="16.81640625" style="1" customWidth="1"/>
    <col min="6826" max="6826" width="20.1796875" style="1" customWidth="1"/>
    <col min="6827" max="6827" width="18.7265625" style="1" customWidth="1"/>
    <col min="6828" max="6829" width="9.1796875" style="1" customWidth="1"/>
    <col min="6830" max="6830" width="12.54296875" style="1" bestFit="1" customWidth="1"/>
    <col min="6831" max="6835" width="9.1796875" style="1" customWidth="1"/>
    <col min="6836" max="6836" width="30.7265625" style="1" bestFit="1" customWidth="1"/>
    <col min="6837" max="6837" width="15.26953125" style="1" customWidth="1"/>
    <col min="6838" max="6838" width="20.54296875" style="1" bestFit="1" customWidth="1"/>
    <col min="6839" max="6839" width="11.7265625" style="1" customWidth="1"/>
    <col min="6840" max="6840" width="15.81640625" style="1" bestFit="1" customWidth="1"/>
    <col min="6841" max="6841" width="26.453125" style="1" bestFit="1" customWidth="1"/>
    <col min="6842" max="6842" width="22.1796875" style="1" bestFit="1" customWidth="1"/>
    <col min="6843" max="6843" width="9.1796875" style="1" customWidth="1"/>
    <col min="6844" max="6844" width="10.7265625" style="1" customWidth="1"/>
    <col min="6845" max="7068" width="9.1796875" style="1" customWidth="1"/>
    <col min="7069" max="7069" width="3" style="1" bestFit="1" customWidth="1"/>
    <col min="7070" max="7070" width="10.1796875" style="1" bestFit="1" customWidth="1"/>
    <col min="7071" max="7071" width="36.54296875" style="1" bestFit="1" customWidth="1"/>
    <col min="7072" max="7072" width="18.54296875" style="1" customWidth="1"/>
    <col min="7073" max="7073" width="17.1796875" style="1" customWidth="1"/>
    <col min="7074" max="7077" width="4" style="1"/>
    <col min="7078" max="7078" width="4" style="1" bestFit="1" customWidth="1"/>
    <col min="7079" max="7079" width="32.453125" style="1" customWidth="1"/>
    <col min="7080" max="7080" width="16.7265625" style="1" customWidth="1"/>
    <col min="7081" max="7081" width="16.81640625" style="1" customWidth="1"/>
    <col min="7082" max="7082" width="20.1796875" style="1" customWidth="1"/>
    <col min="7083" max="7083" width="18.7265625" style="1" customWidth="1"/>
    <col min="7084" max="7085" width="9.1796875" style="1" customWidth="1"/>
    <col min="7086" max="7086" width="12.54296875" style="1" bestFit="1" customWidth="1"/>
    <col min="7087" max="7091" width="9.1796875" style="1" customWidth="1"/>
    <col min="7092" max="7092" width="30.7265625" style="1" bestFit="1" customWidth="1"/>
    <col min="7093" max="7093" width="15.26953125" style="1" customWidth="1"/>
    <col min="7094" max="7094" width="20.54296875" style="1" bestFit="1" customWidth="1"/>
    <col min="7095" max="7095" width="11.7265625" style="1" customWidth="1"/>
    <col min="7096" max="7096" width="15.81640625" style="1" bestFit="1" customWidth="1"/>
    <col min="7097" max="7097" width="26.453125" style="1" bestFit="1" customWidth="1"/>
    <col min="7098" max="7098" width="22.1796875" style="1" bestFit="1" customWidth="1"/>
    <col min="7099" max="7099" width="9.1796875" style="1" customWidth="1"/>
    <col min="7100" max="7100" width="10.7265625" style="1" customWidth="1"/>
    <col min="7101" max="7324" width="9.1796875" style="1" customWidth="1"/>
    <col min="7325" max="7325" width="3" style="1" bestFit="1" customWidth="1"/>
    <col min="7326" max="7326" width="10.1796875" style="1" bestFit="1" customWidth="1"/>
    <col min="7327" max="7327" width="36.54296875" style="1" bestFit="1" customWidth="1"/>
    <col min="7328" max="7328" width="18.54296875" style="1" customWidth="1"/>
    <col min="7329" max="7329" width="17.1796875" style="1" customWidth="1"/>
    <col min="7330" max="7333" width="4" style="1"/>
    <col min="7334" max="7334" width="4" style="1" bestFit="1" customWidth="1"/>
    <col min="7335" max="7335" width="32.453125" style="1" customWidth="1"/>
    <col min="7336" max="7336" width="16.7265625" style="1" customWidth="1"/>
    <col min="7337" max="7337" width="16.81640625" style="1" customWidth="1"/>
    <col min="7338" max="7338" width="20.1796875" style="1" customWidth="1"/>
    <col min="7339" max="7339" width="18.7265625" style="1" customWidth="1"/>
    <col min="7340" max="7341" width="9.1796875" style="1" customWidth="1"/>
    <col min="7342" max="7342" width="12.54296875" style="1" bestFit="1" customWidth="1"/>
    <col min="7343" max="7347" width="9.1796875" style="1" customWidth="1"/>
    <col min="7348" max="7348" width="30.7265625" style="1" bestFit="1" customWidth="1"/>
    <col min="7349" max="7349" width="15.26953125" style="1" customWidth="1"/>
    <col min="7350" max="7350" width="20.54296875" style="1" bestFit="1" customWidth="1"/>
    <col min="7351" max="7351" width="11.7265625" style="1" customWidth="1"/>
    <col min="7352" max="7352" width="15.81640625" style="1" bestFit="1" customWidth="1"/>
    <col min="7353" max="7353" width="26.453125" style="1" bestFit="1" customWidth="1"/>
    <col min="7354" max="7354" width="22.1796875" style="1" bestFit="1" customWidth="1"/>
    <col min="7355" max="7355" width="9.1796875" style="1" customWidth="1"/>
    <col min="7356" max="7356" width="10.7265625" style="1" customWidth="1"/>
    <col min="7357" max="7580" width="9.1796875" style="1" customWidth="1"/>
    <col min="7581" max="7581" width="3" style="1" bestFit="1" customWidth="1"/>
    <col min="7582" max="7582" width="10.1796875" style="1" bestFit="1" customWidth="1"/>
    <col min="7583" max="7583" width="36.54296875" style="1" bestFit="1" customWidth="1"/>
    <col min="7584" max="7584" width="18.54296875" style="1" customWidth="1"/>
    <col min="7585" max="7585" width="17.1796875" style="1" customWidth="1"/>
    <col min="7586" max="7589" width="4" style="1"/>
    <col min="7590" max="7590" width="4" style="1" bestFit="1" customWidth="1"/>
    <col min="7591" max="7591" width="32.453125" style="1" customWidth="1"/>
    <col min="7592" max="7592" width="16.7265625" style="1" customWidth="1"/>
    <col min="7593" max="7593" width="16.81640625" style="1" customWidth="1"/>
    <col min="7594" max="7594" width="20.1796875" style="1" customWidth="1"/>
    <col min="7595" max="7595" width="18.7265625" style="1" customWidth="1"/>
    <col min="7596" max="7597" width="9.1796875" style="1" customWidth="1"/>
    <col min="7598" max="7598" width="12.54296875" style="1" bestFit="1" customWidth="1"/>
    <col min="7599" max="7603" width="9.1796875" style="1" customWidth="1"/>
    <col min="7604" max="7604" width="30.7265625" style="1" bestFit="1" customWidth="1"/>
    <col min="7605" max="7605" width="15.26953125" style="1" customWidth="1"/>
    <col min="7606" max="7606" width="20.54296875" style="1" bestFit="1" customWidth="1"/>
    <col min="7607" max="7607" width="11.7265625" style="1" customWidth="1"/>
    <col min="7608" max="7608" width="15.81640625" style="1" bestFit="1" customWidth="1"/>
    <col min="7609" max="7609" width="26.453125" style="1" bestFit="1" customWidth="1"/>
    <col min="7610" max="7610" width="22.1796875" style="1" bestFit="1" customWidth="1"/>
    <col min="7611" max="7611" width="9.1796875" style="1" customWidth="1"/>
    <col min="7612" max="7612" width="10.7265625" style="1" customWidth="1"/>
    <col min="7613" max="7836" width="9.1796875" style="1" customWidth="1"/>
    <col min="7837" max="7837" width="3" style="1" bestFit="1" customWidth="1"/>
    <col min="7838" max="7838" width="10.1796875" style="1" bestFit="1" customWidth="1"/>
    <col min="7839" max="7839" width="36.54296875" style="1" bestFit="1" customWidth="1"/>
    <col min="7840" max="7840" width="18.54296875" style="1" customWidth="1"/>
    <col min="7841" max="7841" width="17.1796875" style="1" customWidth="1"/>
    <col min="7842" max="7845" width="4" style="1"/>
    <col min="7846" max="7846" width="4" style="1" bestFit="1" customWidth="1"/>
    <col min="7847" max="7847" width="32.453125" style="1" customWidth="1"/>
    <col min="7848" max="7848" width="16.7265625" style="1" customWidth="1"/>
    <col min="7849" max="7849" width="16.81640625" style="1" customWidth="1"/>
    <col min="7850" max="7850" width="20.1796875" style="1" customWidth="1"/>
    <col min="7851" max="7851" width="18.7265625" style="1" customWidth="1"/>
    <col min="7852" max="7853" width="9.1796875" style="1" customWidth="1"/>
    <col min="7854" max="7854" width="12.54296875" style="1" bestFit="1" customWidth="1"/>
    <col min="7855" max="7859" width="9.1796875" style="1" customWidth="1"/>
    <col min="7860" max="7860" width="30.7265625" style="1" bestFit="1" customWidth="1"/>
    <col min="7861" max="7861" width="15.26953125" style="1" customWidth="1"/>
    <col min="7862" max="7862" width="20.54296875" style="1" bestFit="1" customWidth="1"/>
    <col min="7863" max="7863" width="11.7265625" style="1" customWidth="1"/>
    <col min="7864" max="7864" width="15.81640625" style="1" bestFit="1" customWidth="1"/>
    <col min="7865" max="7865" width="26.453125" style="1" bestFit="1" customWidth="1"/>
    <col min="7866" max="7866" width="22.1796875" style="1" bestFit="1" customWidth="1"/>
    <col min="7867" max="7867" width="9.1796875" style="1" customWidth="1"/>
    <col min="7868" max="7868" width="10.7265625" style="1" customWidth="1"/>
    <col min="7869" max="8092" width="9.1796875" style="1" customWidth="1"/>
    <col min="8093" max="8093" width="3" style="1" bestFit="1" customWidth="1"/>
    <col min="8094" max="8094" width="10.1796875" style="1" bestFit="1" customWidth="1"/>
    <col min="8095" max="8095" width="36.54296875" style="1" bestFit="1" customWidth="1"/>
    <col min="8096" max="8096" width="18.54296875" style="1" customWidth="1"/>
    <col min="8097" max="8097" width="17.1796875" style="1" customWidth="1"/>
    <col min="8098" max="8101" width="4" style="1"/>
    <col min="8102" max="8102" width="4" style="1" bestFit="1" customWidth="1"/>
    <col min="8103" max="8103" width="32.453125" style="1" customWidth="1"/>
    <col min="8104" max="8104" width="16.7265625" style="1" customWidth="1"/>
    <col min="8105" max="8105" width="16.81640625" style="1" customWidth="1"/>
    <col min="8106" max="8106" width="20.1796875" style="1" customWidth="1"/>
    <col min="8107" max="8107" width="18.7265625" style="1" customWidth="1"/>
    <col min="8108" max="8109" width="9.1796875" style="1" customWidth="1"/>
    <col min="8110" max="8110" width="12.54296875" style="1" bestFit="1" customWidth="1"/>
    <col min="8111" max="8115" width="9.1796875" style="1" customWidth="1"/>
    <col min="8116" max="8116" width="30.7265625" style="1" bestFit="1" customWidth="1"/>
    <col min="8117" max="8117" width="15.26953125" style="1" customWidth="1"/>
    <col min="8118" max="8118" width="20.54296875" style="1" bestFit="1" customWidth="1"/>
    <col min="8119" max="8119" width="11.7265625" style="1" customWidth="1"/>
    <col min="8120" max="8120" width="15.81640625" style="1" bestFit="1" customWidth="1"/>
    <col min="8121" max="8121" width="26.453125" style="1" bestFit="1" customWidth="1"/>
    <col min="8122" max="8122" width="22.1796875" style="1" bestFit="1" customWidth="1"/>
    <col min="8123" max="8123" width="9.1796875" style="1" customWidth="1"/>
    <col min="8124" max="8124" width="10.7265625" style="1" customWidth="1"/>
    <col min="8125" max="8348" width="9.1796875" style="1" customWidth="1"/>
    <col min="8349" max="8349" width="3" style="1" bestFit="1" customWidth="1"/>
    <col min="8350" max="8350" width="10.1796875" style="1" bestFit="1" customWidth="1"/>
    <col min="8351" max="8351" width="36.54296875" style="1" bestFit="1" customWidth="1"/>
    <col min="8352" max="8352" width="18.54296875" style="1" customWidth="1"/>
    <col min="8353" max="8353" width="17.1796875" style="1" customWidth="1"/>
    <col min="8354" max="8357" width="4" style="1"/>
    <col min="8358" max="8358" width="4" style="1" bestFit="1" customWidth="1"/>
    <col min="8359" max="8359" width="32.453125" style="1" customWidth="1"/>
    <col min="8360" max="8360" width="16.7265625" style="1" customWidth="1"/>
    <col min="8361" max="8361" width="16.81640625" style="1" customWidth="1"/>
    <col min="8362" max="8362" width="20.1796875" style="1" customWidth="1"/>
    <col min="8363" max="8363" width="18.7265625" style="1" customWidth="1"/>
    <col min="8364" max="8365" width="9.1796875" style="1" customWidth="1"/>
    <col min="8366" max="8366" width="12.54296875" style="1" bestFit="1" customWidth="1"/>
    <col min="8367" max="8371" width="9.1796875" style="1" customWidth="1"/>
    <col min="8372" max="8372" width="30.7265625" style="1" bestFit="1" customWidth="1"/>
    <col min="8373" max="8373" width="15.26953125" style="1" customWidth="1"/>
    <col min="8374" max="8374" width="20.54296875" style="1" bestFit="1" customWidth="1"/>
    <col min="8375" max="8375" width="11.7265625" style="1" customWidth="1"/>
    <col min="8376" max="8376" width="15.81640625" style="1" bestFit="1" customWidth="1"/>
    <col min="8377" max="8377" width="26.453125" style="1" bestFit="1" customWidth="1"/>
    <col min="8378" max="8378" width="22.1796875" style="1" bestFit="1" customWidth="1"/>
    <col min="8379" max="8379" width="9.1796875" style="1" customWidth="1"/>
    <col min="8380" max="8380" width="10.7265625" style="1" customWidth="1"/>
    <col min="8381" max="8604" width="9.1796875" style="1" customWidth="1"/>
    <col min="8605" max="8605" width="3" style="1" bestFit="1" customWidth="1"/>
    <col min="8606" max="8606" width="10.1796875" style="1" bestFit="1" customWidth="1"/>
    <col min="8607" max="8607" width="36.54296875" style="1" bestFit="1" customWidth="1"/>
    <col min="8608" max="8608" width="18.54296875" style="1" customWidth="1"/>
    <col min="8609" max="8609" width="17.1796875" style="1" customWidth="1"/>
    <col min="8610" max="8613" width="4" style="1"/>
    <col min="8614" max="8614" width="4" style="1" bestFit="1" customWidth="1"/>
    <col min="8615" max="8615" width="32.453125" style="1" customWidth="1"/>
    <col min="8616" max="8616" width="16.7265625" style="1" customWidth="1"/>
    <col min="8617" max="8617" width="16.81640625" style="1" customWidth="1"/>
    <col min="8618" max="8618" width="20.1796875" style="1" customWidth="1"/>
    <col min="8619" max="8619" width="18.7265625" style="1" customWidth="1"/>
    <col min="8620" max="8621" width="9.1796875" style="1" customWidth="1"/>
    <col min="8622" max="8622" width="12.54296875" style="1" bestFit="1" customWidth="1"/>
    <col min="8623" max="8627" width="9.1796875" style="1" customWidth="1"/>
    <col min="8628" max="8628" width="30.7265625" style="1" bestFit="1" customWidth="1"/>
    <col min="8629" max="8629" width="15.26953125" style="1" customWidth="1"/>
    <col min="8630" max="8630" width="20.54296875" style="1" bestFit="1" customWidth="1"/>
    <col min="8631" max="8631" width="11.7265625" style="1" customWidth="1"/>
    <col min="8632" max="8632" width="15.81640625" style="1" bestFit="1" customWidth="1"/>
    <col min="8633" max="8633" width="26.453125" style="1" bestFit="1" customWidth="1"/>
    <col min="8634" max="8634" width="22.1796875" style="1" bestFit="1" customWidth="1"/>
    <col min="8635" max="8635" width="9.1796875" style="1" customWidth="1"/>
    <col min="8636" max="8636" width="10.7265625" style="1" customWidth="1"/>
    <col min="8637" max="8860" width="9.1796875" style="1" customWidth="1"/>
    <col min="8861" max="8861" width="3" style="1" bestFit="1" customWidth="1"/>
    <col min="8862" max="8862" width="10.1796875" style="1" bestFit="1" customWidth="1"/>
    <col min="8863" max="8863" width="36.54296875" style="1" bestFit="1" customWidth="1"/>
    <col min="8864" max="8864" width="18.54296875" style="1" customWidth="1"/>
    <col min="8865" max="8865" width="17.1796875" style="1" customWidth="1"/>
    <col min="8866" max="8869" width="4" style="1"/>
    <col min="8870" max="8870" width="4" style="1" bestFit="1" customWidth="1"/>
    <col min="8871" max="8871" width="32.453125" style="1" customWidth="1"/>
    <col min="8872" max="8872" width="16.7265625" style="1" customWidth="1"/>
    <col min="8873" max="8873" width="16.81640625" style="1" customWidth="1"/>
    <col min="8874" max="8874" width="20.1796875" style="1" customWidth="1"/>
    <col min="8875" max="8875" width="18.7265625" style="1" customWidth="1"/>
    <col min="8876" max="8877" width="9.1796875" style="1" customWidth="1"/>
    <col min="8878" max="8878" width="12.54296875" style="1" bestFit="1" customWidth="1"/>
    <col min="8879" max="8883" width="9.1796875" style="1" customWidth="1"/>
    <col min="8884" max="8884" width="30.7265625" style="1" bestFit="1" customWidth="1"/>
    <col min="8885" max="8885" width="15.26953125" style="1" customWidth="1"/>
    <col min="8886" max="8886" width="20.54296875" style="1" bestFit="1" customWidth="1"/>
    <col min="8887" max="8887" width="11.7265625" style="1" customWidth="1"/>
    <col min="8888" max="8888" width="15.81640625" style="1" bestFit="1" customWidth="1"/>
    <col min="8889" max="8889" width="26.453125" style="1" bestFit="1" customWidth="1"/>
    <col min="8890" max="8890" width="22.1796875" style="1" bestFit="1" customWidth="1"/>
    <col min="8891" max="8891" width="9.1796875" style="1" customWidth="1"/>
    <col min="8892" max="8892" width="10.7265625" style="1" customWidth="1"/>
    <col min="8893" max="9116" width="9.1796875" style="1" customWidth="1"/>
    <col min="9117" max="9117" width="3" style="1" bestFit="1" customWidth="1"/>
    <col min="9118" max="9118" width="10.1796875" style="1" bestFit="1" customWidth="1"/>
    <col min="9119" max="9119" width="36.54296875" style="1" bestFit="1" customWidth="1"/>
    <col min="9120" max="9120" width="18.54296875" style="1" customWidth="1"/>
    <col min="9121" max="9121" width="17.1796875" style="1" customWidth="1"/>
    <col min="9122" max="9125" width="4" style="1"/>
    <col min="9126" max="9126" width="4" style="1" bestFit="1" customWidth="1"/>
    <col min="9127" max="9127" width="32.453125" style="1" customWidth="1"/>
    <col min="9128" max="9128" width="16.7265625" style="1" customWidth="1"/>
    <col min="9129" max="9129" width="16.81640625" style="1" customWidth="1"/>
    <col min="9130" max="9130" width="20.1796875" style="1" customWidth="1"/>
    <col min="9131" max="9131" width="18.7265625" style="1" customWidth="1"/>
    <col min="9132" max="9133" width="9.1796875" style="1" customWidth="1"/>
    <col min="9134" max="9134" width="12.54296875" style="1" bestFit="1" customWidth="1"/>
    <col min="9135" max="9139" width="9.1796875" style="1" customWidth="1"/>
    <col min="9140" max="9140" width="30.7265625" style="1" bestFit="1" customWidth="1"/>
    <col min="9141" max="9141" width="15.26953125" style="1" customWidth="1"/>
    <col min="9142" max="9142" width="20.54296875" style="1" bestFit="1" customWidth="1"/>
    <col min="9143" max="9143" width="11.7265625" style="1" customWidth="1"/>
    <col min="9144" max="9144" width="15.81640625" style="1" bestFit="1" customWidth="1"/>
    <col min="9145" max="9145" width="26.453125" style="1" bestFit="1" customWidth="1"/>
    <col min="9146" max="9146" width="22.1796875" style="1" bestFit="1" customWidth="1"/>
    <col min="9147" max="9147" width="9.1796875" style="1" customWidth="1"/>
    <col min="9148" max="9148" width="10.7265625" style="1" customWidth="1"/>
    <col min="9149" max="9372" width="9.1796875" style="1" customWidth="1"/>
    <col min="9373" max="9373" width="3" style="1" bestFit="1" customWidth="1"/>
    <col min="9374" max="9374" width="10.1796875" style="1" bestFit="1" customWidth="1"/>
    <col min="9375" max="9375" width="36.54296875" style="1" bestFit="1" customWidth="1"/>
    <col min="9376" max="9376" width="18.54296875" style="1" customWidth="1"/>
    <col min="9377" max="9377" width="17.1796875" style="1" customWidth="1"/>
    <col min="9378" max="9381" width="4" style="1"/>
    <col min="9382" max="9382" width="4" style="1" bestFit="1" customWidth="1"/>
    <col min="9383" max="9383" width="32.453125" style="1" customWidth="1"/>
    <col min="9384" max="9384" width="16.7265625" style="1" customWidth="1"/>
    <col min="9385" max="9385" width="16.81640625" style="1" customWidth="1"/>
    <col min="9386" max="9386" width="20.1796875" style="1" customWidth="1"/>
    <col min="9387" max="9387" width="18.7265625" style="1" customWidth="1"/>
    <col min="9388" max="9389" width="9.1796875" style="1" customWidth="1"/>
    <col min="9390" max="9390" width="12.54296875" style="1" bestFit="1" customWidth="1"/>
    <col min="9391" max="9395" width="9.1796875" style="1" customWidth="1"/>
    <col min="9396" max="9396" width="30.7265625" style="1" bestFit="1" customWidth="1"/>
    <col min="9397" max="9397" width="15.26953125" style="1" customWidth="1"/>
    <col min="9398" max="9398" width="20.54296875" style="1" bestFit="1" customWidth="1"/>
    <col min="9399" max="9399" width="11.7265625" style="1" customWidth="1"/>
    <col min="9400" max="9400" width="15.81640625" style="1" bestFit="1" customWidth="1"/>
    <col min="9401" max="9401" width="26.453125" style="1" bestFit="1" customWidth="1"/>
    <col min="9402" max="9402" width="22.1796875" style="1" bestFit="1" customWidth="1"/>
    <col min="9403" max="9403" width="9.1796875" style="1" customWidth="1"/>
    <col min="9404" max="9404" width="10.7265625" style="1" customWidth="1"/>
    <col min="9405" max="9628" width="9.1796875" style="1" customWidth="1"/>
    <col min="9629" max="9629" width="3" style="1" bestFit="1" customWidth="1"/>
    <col min="9630" max="9630" width="10.1796875" style="1" bestFit="1" customWidth="1"/>
    <col min="9631" max="9631" width="36.54296875" style="1" bestFit="1" customWidth="1"/>
    <col min="9632" max="9632" width="18.54296875" style="1" customWidth="1"/>
    <col min="9633" max="9633" width="17.1796875" style="1" customWidth="1"/>
    <col min="9634" max="9637" width="4" style="1"/>
    <col min="9638" max="9638" width="4" style="1" bestFit="1" customWidth="1"/>
    <col min="9639" max="9639" width="32.453125" style="1" customWidth="1"/>
    <col min="9640" max="9640" width="16.7265625" style="1" customWidth="1"/>
    <col min="9641" max="9641" width="16.81640625" style="1" customWidth="1"/>
    <col min="9642" max="9642" width="20.1796875" style="1" customWidth="1"/>
    <col min="9643" max="9643" width="18.7265625" style="1" customWidth="1"/>
    <col min="9644" max="9645" width="9.1796875" style="1" customWidth="1"/>
    <col min="9646" max="9646" width="12.54296875" style="1" bestFit="1" customWidth="1"/>
    <col min="9647" max="9651" width="9.1796875" style="1" customWidth="1"/>
    <col min="9652" max="9652" width="30.7265625" style="1" bestFit="1" customWidth="1"/>
    <col min="9653" max="9653" width="15.26953125" style="1" customWidth="1"/>
    <col min="9654" max="9654" width="20.54296875" style="1" bestFit="1" customWidth="1"/>
    <col min="9655" max="9655" width="11.7265625" style="1" customWidth="1"/>
    <col min="9656" max="9656" width="15.81640625" style="1" bestFit="1" customWidth="1"/>
    <col min="9657" max="9657" width="26.453125" style="1" bestFit="1" customWidth="1"/>
    <col min="9658" max="9658" width="22.1796875" style="1" bestFit="1" customWidth="1"/>
    <col min="9659" max="9659" width="9.1796875" style="1" customWidth="1"/>
    <col min="9660" max="9660" width="10.7265625" style="1" customWidth="1"/>
    <col min="9661" max="9884" width="9.1796875" style="1" customWidth="1"/>
    <col min="9885" max="9885" width="3" style="1" bestFit="1" customWidth="1"/>
    <col min="9886" max="9886" width="10.1796875" style="1" bestFit="1" customWidth="1"/>
    <col min="9887" max="9887" width="36.54296875" style="1" bestFit="1" customWidth="1"/>
    <col min="9888" max="9888" width="18.54296875" style="1" customWidth="1"/>
    <col min="9889" max="9889" width="17.1796875" style="1" customWidth="1"/>
    <col min="9890" max="9893" width="4" style="1"/>
    <col min="9894" max="9894" width="4" style="1" bestFit="1" customWidth="1"/>
    <col min="9895" max="9895" width="32.453125" style="1" customWidth="1"/>
    <col min="9896" max="9896" width="16.7265625" style="1" customWidth="1"/>
    <col min="9897" max="9897" width="16.81640625" style="1" customWidth="1"/>
    <col min="9898" max="9898" width="20.1796875" style="1" customWidth="1"/>
    <col min="9899" max="9899" width="18.7265625" style="1" customWidth="1"/>
    <col min="9900" max="9901" width="9.1796875" style="1" customWidth="1"/>
    <col min="9902" max="9902" width="12.54296875" style="1" bestFit="1" customWidth="1"/>
    <col min="9903" max="9907" width="9.1796875" style="1" customWidth="1"/>
    <col min="9908" max="9908" width="30.7265625" style="1" bestFit="1" customWidth="1"/>
    <col min="9909" max="9909" width="15.26953125" style="1" customWidth="1"/>
    <col min="9910" max="9910" width="20.54296875" style="1" bestFit="1" customWidth="1"/>
    <col min="9911" max="9911" width="11.7265625" style="1" customWidth="1"/>
    <col min="9912" max="9912" width="15.81640625" style="1" bestFit="1" customWidth="1"/>
    <col min="9913" max="9913" width="26.453125" style="1" bestFit="1" customWidth="1"/>
    <col min="9914" max="9914" width="22.1796875" style="1" bestFit="1" customWidth="1"/>
    <col min="9915" max="9915" width="9.1796875" style="1" customWidth="1"/>
    <col min="9916" max="9916" width="10.7265625" style="1" customWidth="1"/>
    <col min="9917" max="10140" width="9.1796875" style="1" customWidth="1"/>
    <col min="10141" max="10141" width="3" style="1" bestFit="1" customWidth="1"/>
    <col min="10142" max="10142" width="10.1796875" style="1" bestFit="1" customWidth="1"/>
    <col min="10143" max="10143" width="36.54296875" style="1" bestFit="1" customWidth="1"/>
    <col min="10144" max="10144" width="18.54296875" style="1" customWidth="1"/>
    <col min="10145" max="10145" width="17.1796875" style="1" customWidth="1"/>
    <col min="10146" max="10149" width="4" style="1"/>
    <col min="10150" max="10150" width="4" style="1" bestFit="1" customWidth="1"/>
    <col min="10151" max="10151" width="32.453125" style="1" customWidth="1"/>
    <col min="10152" max="10152" width="16.7265625" style="1" customWidth="1"/>
    <col min="10153" max="10153" width="16.81640625" style="1" customWidth="1"/>
    <col min="10154" max="10154" width="20.1796875" style="1" customWidth="1"/>
    <col min="10155" max="10155" width="18.7265625" style="1" customWidth="1"/>
    <col min="10156" max="10157" width="9.1796875" style="1" customWidth="1"/>
    <col min="10158" max="10158" width="12.54296875" style="1" bestFit="1" customWidth="1"/>
    <col min="10159" max="10163" width="9.1796875" style="1" customWidth="1"/>
    <col min="10164" max="10164" width="30.7265625" style="1" bestFit="1" customWidth="1"/>
    <col min="10165" max="10165" width="15.26953125" style="1" customWidth="1"/>
    <col min="10166" max="10166" width="20.54296875" style="1" bestFit="1" customWidth="1"/>
    <col min="10167" max="10167" width="11.7265625" style="1" customWidth="1"/>
    <col min="10168" max="10168" width="15.81640625" style="1" bestFit="1" customWidth="1"/>
    <col min="10169" max="10169" width="26.453125" style="1" bestFit="1" customWidth="1"/>
    <col min="10170" max="10170" width="22.1796875" style="1" bestFit="1" customWidth="1"/>
    <col min="10171" max="10171" width="9.1796875" style="1" customWidth="1"/>
    <col min="10172" max="10172" width="10.7265625" style="1" customWidth="1"/>
    <col min="10173" max="10396" width="9.1796875" style="1" customWidth="1"/>
    <col min="10397" max="10397" width="3" style="1" bestFit="1" customWidth="1"/>
    <col min="10398" max="10398" width="10.1796875" style="1" bestFit="1" customWidth="1"/>
    <col min="10399" max="10399" width="36.54296875" style="1" bestFit="1" customWidth="1"/>
    <col min="10400" max="10400" width="18.54296875" style="1" customWidth="1"/>
    <col min="10401" max="10401" width="17.1796875" style="1" customWidth="1"/>
    <col min="10402" max="10405" width="4" style="1"/>
    <col min="10406" max="10406" width="4" style="1" bestFit="1" customWidth="1"/>
    <col min="10407" max="10407" width="32.453125" style="1" customWidth="1"/>
    <col min="10408" max="10408" width="16.7265625" style="1" customWidth="1"/>
    <col min="10409" max="10409" width="16.81640625" style="1" customWidth="1"/>
    <col min="10410" max="10410" width="20.1796875" style="1" customWidth="1"/>
    <col min="10411" max="10411" width="18.7265625" style="1" customWidth="1"/>
    <col min="10412" max="10413" width="9.1796875" style="1" customWidth="1"/>
    <col min="10414" max="10414" width="12.54296875" style="1" bestFit="1" customWidth="1"/>
    <col min="10415" max="10419" width="9.1796875" style="1" customWidth="1"/>
    <col min="10420" max="10420" width="30.7265625" style="1" bestFit="1" customWidth="1"/>
    <col min="10421" max="10421" width="15.26953125" style="1" customWidth="1"/>
    <col min="10422" max="10422" width="20.54296875" style="1" bestFit="1" customWidth="1"/>
    <col min="10423" max="10423" width="11.7265625" style="1" customWidth="1"/>
    <col min="10424" max="10424" width="15.81640625" style="1" bestFit="1" customWidth="1"/>
    <col min="10425" max="10425" width="26.453125" style="1" bestFit="1" customWidth="1"/>
    <col min="10426" max="10426" width="22.1796875" style="1" bestFit="1" customWidth="1"/>
    <col min="10427" max="10427" width="9.1796875" style="1" customWidth="1"/>
    <col min="10428" max="10428" width="10.7265625" style="1" customWidth="1"/>
    <col min="10429" max="10652" width="9.1796875" style="1" customWidth="1"/>
    <col min="10653" max="10653" width="3" style="1" bestFit="1" customWidth="1"/>
    <col min="10654" max="10654" width="10.1796875" style="1" bestFit="1" customWidth="1"/>
    <col min="10655" max="10655" width="36.54296875" style="1" bestFit="1" customWidth="1"/>
    <col min="10656" max="10656" width="18.54296875" style="1" customWidth="1"/>
    <col min="10657" max="10657" width="17.1796875" style="1" customWidth="1"/>
    <col min="10658" max="10661" width="4" style="1"/>
    <col min="10662" max="10662" width="4" style="1" bestFit="1" customWidth="1"/>
    <col min="10663" max="10663" width="32.453125" style="1" customWidth="1"/>
    <col min="10664" max="10664" width="16.7265625" style="1" customWidth="1"/>
    <col min="10665" max="10665" width="16.81640625" style="1" customWidth="1"/>
    <col min="10666" max="10666" width="20.1796875" style="1" customWidth="1"/>
    <col min="10667" max="10667" width="18.7265625" style="1" customWidth="1"/>
    <col min="10668" max="10669" width="9.1796875" style="1" customWidth="1"/>
    <col min="10670" max="10670" width="12.54296875" style="1" bestFit="1" customWidth="1"/>
    <col min="10671" max="10675" width="9.1796875" style="1" customWidth="1"/>
    <col min="10676" max="10676" width="30.7265625" style="1" bestFit="1" customWidth="1"/>
    <col min="10677" max="10677" width="15.26953125" style="1" customWidth="1"/>
    <col min="10678" max="10678" width="20.54296875" style="1" bestFit="1" customWidth="1"/>
    <col min="10679" max="10679" width="11.7265625" style="1" customWidth="1"/>
    <col min="10680" max="10680" width="15.81640625" style="1" bestFit="1" customWidth="1"/>
    <col min="10681" max="10681" width="26.453125" style="1" bestFit="1" customWidth="1"/>
    <col min="10682" max="10682" width="22.1796875" style="1" bestFit="1" customWidth="1"/>
    <col min="10683" max="10683" width="9.1796875" style="1" customWidth="1"/>
    <col min="10684" max="10684" width="10.7265625" style="1" customWidth="1"/>
    <col min="10685" max="10908" width="9.1796875" style="1" customWidth="1"/>
    <col min="10909" max="10909" width="3" style="1" bestFit="1" customWidth="1"/>
    <col min="10910" max="10910" width="10.1796875" style="1" bestFit="1" customWidth="1"/>
    <col min="10911" max="10911" width="36.54296875" style="1" bestFit="1" customWidth="1"/>
    <col min="10912" max="10912" width="18.54296875" style="1" customWidth="1"/>
    <col min="10913" max="10913" width="17.1796875" style="1" customWidth="1"/>
    <col min="10914" max="10917" width="4" style="1"/>
    <col min="10918" max="10918" width="4" style="1" bestFit="1" customWidth="1"/>
    <col min="10919" max="10919" width="32.453125" style="1" customWidth="1"/>
    <col min="10920" max="10920" width="16.7265625" style="1" customWidth="1"/>
    <col min="10921" max="10921" width="16.81640625" style="1" customWidth="1"/>
    <col min="10922" max="10922" width="20.1796875" style="1" customWidth="1"/>
    <col min="10923" max="10923" width="18.7265625" style="1" customWidth="1"/>
    <col min="10924" max="10925" width="9.1796875" style="1" customWidth="1"/>
    <col min="10926" max="10926" width="12.54296875" style="1" bestFit="1" customWidth="1"/>
    <col min="10927" max="10931" width="9.1796875" style="1" customWidth="1"/>
    <col min="10932" max="10932" width="30.7265625" style="1" bestFit="1" customWidth="1"/>
    <col min="10933" max="10933" width="15.26953125" style="1" customWidth="1"/>
    <col min="10934" max="10934" width="20.54296875" style="1" bestFit="1" customWidth="1"/>
    <col min="10935" max="10935" width="11.7265625" style="1" customWidth="1"/>
    <col min="10936" max="10936" width="15.81640625" style="1" bestFit="1" customWidth="1"/>
    <col min="10937" max="10937" width="26.453125" style="1" bestFit="1" customWidth="1"/>
    <col min="10938" max="10938" width="22.1796875" style="1" bestFit="1" customWidth="1"/>
    <col min="10939" max="10939" width="9.1796875" style="1" customWidth="1"/>
    <col min="10940" max="10940" width="10.7265625" style="1" customWidth="1"/>
    <col min="10941" max="11164" width="9.1796875" style="1" customWidth="1"/>
    <col min="11165" max="11165" width="3" style="1" bestFit="1" customWidth="1"/>
    <col min="11166" max="11166" width="10.1796875" style="1" bestFit="1" customWidth="1"/>
    <col min="11167" max="11167" width="36.54296875" style="1" bestFit="1" customWidth="1"/>
    <col min="11168" max="11168" width="18.54296875" style="1" customWidth="1"/>
    <col min="11169" max="11169" width="17.1796875" style="1" customWidth="1"/>
    <col min="11170" max="11173" width="4" style="1"/>
    <col min="11174" max="11174" width="4" style="1" bestFit="1" customWidth="1"/>
    <col min="11175" max="11175" width="32.453125" style="1" customWidth="1"/>
    <col min="11176" max="11176" width="16.7265625" style="1" customWidth="1"/>
    <col min="11177" max="11177" width="16.81640625" style="1" customWidth="1"/>
    <col min="11178" max="11178" width="20.1796875" style="1" customWidth="1"/>
    <col min="11179" max="11179" width="18.7265625" style="1" customWidth="1"/>
    <col min="11180" max="11181" width="9.1796875" style="1" customWidth="1"/>
    <col min="11182" max="11182" width="12.54296875" style="1" bestFit="1" customWidth="1"/>
    <col min="11183" max="11187" width="9.1796875" style="1" customWidth="1"/>
    <col min="11188" max="11188" width="30.7265625" style="1" bestFit="1" customWidth="1"/>
    <col min="11189" max="11189" width="15.26953125" style="1" customWidth="1"/>
    <col min="11190" max="11190" width="20.54296875" style="1" bestFit="1" customWidth="1"/>
    <col min="11191" max="11191" width="11.7265625" style="1" customWidth="1"/>
    <col min="11192" max="11192" width="15.81640625" style="1" bestFit="1" customWidth="1"/>
    <col min="11193" max="11193" width="26.453125" style="1" bestFit="1" customWidth="1"/>
    <col min="11194" max="11194" width="22.1796875" style="1" bestFit="1" customWidth="1"/>
    <col min="11195" max="11195" width="9.1796875" style="1" customWidth="1"/>
    <col min="11196" max="11196" width="10.7265625" style="1" customWidth="1"/>
    <col min="11197" max="11420" width="9.1796875" style="1" customWidth="1"/>
    <col min="11421" max="11421" width="3" style="1" bestFit="1" customWidth="1"/>
    <col min="11422" max="11422" width="10.1796875" style="1" bestFit="1" customWidth="1"/>
    <col min="11423" max="11423" width="36.54296875" style="1" bestFit="1" customWidth="1"/>
    <col min="11424" max="11424" width="18.54296875" style="1" customWidth="1"/>
    <col min="11425" max="11425" width="17.1796875" style="1" customWidth="1"/>
    <col min="11426" max="11429" width="4" style="1"/>
    <col min="11430" max="11430" width="4" style="1" bestFit="1" customWidth="1"/>
    <col min="11431" max="11431" width="32.453125" style="1" customWidth="1"/>
    <col min="11432" max="11432" width="16.7265625" style="1" customWidth="1"/>
    <col min="11433" max="11433" width="16.81640625" style="1" customWidth="1"/>
    <col min="11434" max="11434" width="20.1796875" style="1" customWidth="1"/>
    <col min="11435" max="11435" width="18.7265625" style="1" customWidth="1"/>
    <col min="11436" max="11437" width="9.1796875" style="1" customWidth="1"/>
    <col min="11438" max="11438" width="12.54296875" style="1" bestFit="1" customWidth="1"/>
    <col min="11439" max="11443" width="9.1796875" style="1" customWidth="1"/>
    <col min="11444" max="11444" width="30.7265625" style="1" bestFit="1" customWidth="1"/>
    <col min="11445" max="11445" width="15.26953125" style="1" customWidth="1"/>
    <col min="11446" max="11446" width="20.54296875" style="1" bestFit="1" customWidth="1"/>
    <col min="11447" max="11447" width="11.7265625" style="1" customWidth="1"/>
    <col min="11448" max="11448" width="15.81640625" style="1" bestFit="1" customWidth="1"/>
    <col min="11449" max="11449" width="26.453125" style="1" bestFit="1" customWidth="1"/>
    <col min="11450" max="11450" width="22.1796875" style="1" bestFit="1" customWidth="1"/>
    <col min="11451" max="11451" width="9.1796875" style="1" customWidth="1"/>
    <col min="11452" max="11452" width="10.7265625" style="1" customWidth="1"/>
    <col min="11453" max="11676" width="9.1796875" style="1" customWidth="1"/>
    <col min="11677" max="11677" width="3" style="1" bestFit="1" customWidth="1"/>
    <col min="11678" max="11678" width="10.1796875" style="1" bestFit="1" customWidth="1"/>
    <col min="11679" max="11679" width="36.54296875" style="1" bestFit="1" customWidth="1"/>
    <col min="11680" max="11680" width="18.54296875" style="1" customWidth="1"/>
    <col min="11681" max="11681" width="17.1796875" style="1" customWidth="1"/>
    <col min="11682" max="11685" width="4" style="1"/>
    <col min="11686" max="11686" width="4" style="1" bestFit="1" customWidth="1"/>
    <col min="11687" max="11687" width="32.453125" style="1" customWidth="1"/>
    <col min="11688" max="11688" width="16.7265625" style="1" customWidth="1"/>
    <col min="11689" max="11689" width="16.81640625" style="1" customWidth="1"/>
    <col min="11690" max="11690" width="20.1796875" style="1" customWidth="1"/>
    <col min="11691" max="11691" width="18.7265625" style="1" customWidth="1"/>
    <col min="11692" max="11693" width="9.1796875" style="1" customWidth="1"/>
    <col min="11694" max="11694" width="12.54296875" style="1" bestFit="1" customWidth="1"/>
    <col min="11695" max="11699" width="9.1796875" style="1" customWidth="1"/>
    <col min="11700" max="11700" width="30.7265625" style="1" bestFit="1" customWidth="1"/>
    <col min="11701" max="11701" width="15.26953125" style="1" customWidth="1"/>
    <col min="11702" max="11702" width="20.54296875" style="1" bestFit="1" customWidth="1"/>
    <col min="11703" max="11703" width="11.7265625" style="1" customWidth="1"/>
    <col min="11704" max="11704" width="15.81640625" style="1" bestFit="1" customWidth="1"/>
    <col min="11705" max="11705" width="26.453125" style="1" bestFit="1" customWidth="1"/>
    <col min="11706" max="11706" width="22.1796875" style="1" bestFit="1" customWidth="1"/>
    <col min="11707" max="11707" width="9.1796875" style="1" customWidth="1"/>
    <col min="11708" max="11708" width="10.7265625" style="1" customWidth="1"/>
    <col min="11709" max="11932" width="9.1796875" style="1" customWidth="1"/>
    <col min="11933" max="11933" width="3" style="1" bestFit="1" customWidth="1"/>
    <col min="11934" max="11934" width="10.1796875" style="1" bestFit="1" customWidth="1"/>
    <col min="11935" max="11935" width="36.54296875" style="1" bestFit="1" customWidth="1"/>
    <col min="11936" max="11936" width="18.54296875" style="1" customWidth="1"/>
    <col min="11937" max="11937" width="17.1796875" style="1" customWidth="1"/>
    <col min="11938" max="11941" width="4" style="1"/>
    <col min="11942" max="11942" width="4" style="1" bestFit="1" customWidth="1"/>
    <col min="11943" max="11943" width="32.453125" style="1" customWidth="1"/>
    <col min="11944" max="11944" width="16.7265625" style="1" customWidth="1"/>
    <col min="11945" max="11945" width="16.81640625" style="1" customWidth="1"/>
    <col min="11946" max="11946" width="20.1796875" style="1" customWidth="1"/>
    <col min="11947" max="11947" width="18.7265625" style="1" customWidth="1"/>
    <col min="11948" max="11949" width="9.1796875" style="1" customWidth="1"/>
    <col min="11950" max="11950" width="12.54296875" style="1" bestFit="1" customWidth="1"/>
    <col min="11951" max="11955" width="9.1796875" style="1" customWidth="1"/>
    <col min="11956" max="11956" width="30.7265625" style="1" bestFit="1" customWidth="1"/>
    <col min="11957" max="11957" width="15.26953125" style="1" customWidth="1"/>
    <col min="11958" max="11958" width="20.54296875" style="1" bestFit="1" customWidth="1"/>
    <col min="11959" max="11959" width="11.7265625" style="1" customWidth="1"/>
    <col min="11960" max="11960" width="15.81640625" style="1" bestFit="1" customWidth="1"/>
    <col min="11961" max="11961" width="26.453125" style="1" bestFit="1" customWidth="1"/>
    <col min="11962" max="11962" width="22.1796875" style="1" bestFit="1" customWidth="1"/>
    <col min="11963" max="11963" width="9.1796875" style="1" customWidth="1"/>
    <col min="11964" max="11964" width="10.7265625" style="1" customWidth="1"/>
    <col min="11965" max="12188" width="9.1796875" style="1" customWidth="1"/>
    <col min="12189" max="12189" width="3" style="1" bestFit="1" customWidth="1"/>
    <col min="12190" max="12190" width="10.1796875" style="1" bestFit="1" customWidth="1"/>
    <col min="12191" max="12191" width="36.54296875" style="1" bestFit="1" customWidth="1"/>
    <col min="12192" max="12192" width="18.54296875" style="1" customWidth="1"/>
    <col min="12193" max="12193" width="17.1796875" style="1" customWidth="1"/>
    <col min="12194" max="12197" width="4" style="1"/>
    <col min="12198" max="12198" width="4" style="1" bestFit="1" customWidth="1"/>
    <col min="12199" max="12199" width="32.453125" style="1" customWidth="1"/>
    <col min="12200" max="12200" width="16.7265625" style="1" customWidth="1"/>
    <col min="12201" max="12201" width="16.81640625" style="1" customWidth="1"/>
    <col min="12202" max="12202" width="20.1796875" style="1" customWidth="1"/>
    <col min="12203" max="12203" width="18.7265625" style="1" customWidth="1"/>
    <col min="12204" max="12205" width="9.1796875" style="1" customWidth="1"/>
    <col min="12206" max="12206" width="12.54296875" style="1" bestFit="1" customWidth="1"/>
    <col min="12207" max="12211" width="9.1796875" style="1" customWidth="1"/>
    <col min="12212" max="12212" width="30.7265625" style="1" bestFit="1" customWidth="1"/>
    <col min="12213" max="12213" width="15.26953125" style="1" customWidth="1"/>
    <col min="12214" max="12214" width="20.54296875" style="1" bestFit="1" customWidth="1"/>
    <col min="12215" max="12215" width="11.7265625" style="1" customWidth="1"/>
    <col min="12216" max="12216" width="15.81640625" style="1" bestFit="1" customWidth="1"/>
    <col min="12217" max="12217" width="26.453125" style="1" bestFit="1" customWidth="1"/>
    <col min="12218" max="12218" width="22.1796875" style="1" bestFit="1" customWidth="1"/>
    <col min="12219" max="12219" width="9.1796875" style="1" customWidth="1"/>
    <col min="12220" max="12220" width="10.7265625" style="1" customWidth="1"/>
    <col min="12221" max="12444" width="9.1796875" style="1" customWidth="1"/>
    <col min="12445" max="12445" width="3" style="1" bestFit="1" customWidth="1"/>
    <col min="12446" max="12446" width="10.1796875" style="1" bestFit="1" customWidth="1"/>
    <col min="12447" max="12447" width="36.54296875" style="1" bestFit="1" customWidth="1"/>
    <col min="12448" max="12448" width="18.54296875" style="1" customWidth="1"/>
    <col min="12449" max="12449" width="17.1796875" style="1" customWidth="1"/>
    <col min="12450" max="12453" width="4" style="1"/>
    <col min="12454" max="12454" width="4" style="1" bestFit="1" customWidth="1"/>
    <col min="12455" max="12455" width="32.453125" style="1" customWidth="1"/>
    <col min="12456" max="12456" width="16.7265625" style="1" customWidth="1"/>
    <col min="12457" max="12457" width="16.81640625" style="1" customWidth="1"/>
    <col min="12458" max="12458" width="20.1796875" style="1" customWidth="1"/>
    <col min="12459" max="12459" width="18.7265625" style="1" customWidth="1"/>
    <col min="12460" max="12461" width="9.1796875" style="1" customWidth="1"/>
    <col min="12462" max="12462" width="12.54296875" style="1" bestFit="1" customWidth="1"/>
    <col min="12463" max="12467" width="9.1796875" style="1" customWidth="1"/>
    <col min="12468" max="12468" width="30.7265625" style="1" bestFit="1" customWidth="1"/>
    <col min="12469" max="12469" width="15.26953125" style="1" customWidth="1"/>
    <col min="12470" max="12470" width="20.54296875" style="1" bestFit="1" customWidth="1"/>
    <col min="12471" max="12471" width="11.7265625" style="1" customWidth="1"/>
    <col min="12472" max="12472" width="15.81640625" style="1" bestFit="1" customWidth="1"/>
    <col min="12473" max="12473" width="26.453125" style="1" bestFit="1" customWidth="1"/>
    <col min="12474" max="12474" width="22.1796875" style="1" bestFit="1" customWidth="1"/>
    <col min="12475" max="12475" width="9.1796875" style="1" customWidth="1"/>
    <col min="12476" max="12476" width="10.7265625" style="1" customWidth="1"/>
    <col min="12477" max="12700" width="9.1796875" style="1" customWidth="1"/>
    <col min="12701" max="12701" width="3" style="1" bestFit="1" customWidth="1"/>
    <col min="12702" max="12702" width="10.1796875" style="1" bestFit="1" customWidth="1"/>
    <col min="12703" max="12703" width="36.54296875" style="1" bestFit="1" customWidth="1"/>
    <col min="12704" max="12704" width="18.54296875" style="1" customWidth="1"/>
    <col min="12705" max="12705" width="17.1796875" style="1" customWidth="1"/>
    <col min="12706" max="12709" width="4" style="1"/>
    <col min="12710" max="12710" width="4" style="1" bestFit="1" customWidth="1"/>
    <col min="12711" max="12711" width="32.453125" style="1" customWidth="1"/>
    <col min="12712" max="12712" width="16.7265625" style="1" customWidth="1"/>
    <col min="12713" max="12713" width="16.81640625" style="1" customWidth="1"/>
    <col min="12714" max="12714" width="20.1796875" style="1" customWidth="1"/>
    <col min="12715" max="12715" width="18.7265625" style="1" customWidth="1"/>
    <col min="12716" max="12717" width="9.1796875" style="1" customWidth="1"/>
    <col min="12718" max="12718" width="12.54296875" style="1" bestFit="1" customWidth="1"/>
    <col min="12719" max="12723" width="9.1796875" style="1" customWidth="1"/>
    <col min="12724" max="12724" width="30.7265625" style="1" bestFit="1" customWidth="1"/>
    <col min="12725" max="12725" width="15.26953125" style="1" customWidth="1"/>
    <col min="12726" max="12726" width="20.54296875" style="1" bestFit="1" customWidth="1"/>
    <col min="12727" max="12727" width="11.7265625" style="1" customWidth="1"/>
    <col min="12728" max="12728" width="15.81640625" style="1" bestFit="1" customWidth="1"/>
    <col min="12729" max="12729" width="26.453125" style="1" bestFit="1" customWidth="1"/>
    <col min="12730" max="12730" width="22.1796875" style="1" bestFit="1" customWidth="1"/>
    <col min="12731" max="12731" width="9.1796875" style="1" customWidth="1"/>
    <col min="12732" max="12732" width="10.7265625" style="1" customWidth="1"/>
    <col min="12733" max="12956" width="9.1796875" style="1" customWidth="1"/>
    <col min="12957" max="12957" width="3" style="1" bestFit="1" customWidth="1"/>
    <col min="12958" max="12958" width="10.1796875" style="1" bestFit="1" customWidth="1"/>
    <col min="12959" max="12959" width="36.54296875" style="1" bestFit="1" customWidth="1"/>
    <col min="12960" max="12960" width="18.54296875" style="1" customWidth="1"/>
    <col min="12961" max="12961" width="17.1796875" style="1" customWidth="1"/>
    <col min="12962" max="12965" width="4" style="1"/>
    <col min="12966" max="12966" width="4" style="1" bestFit="1" customWidth="1"/>
    <col min="12967" max="12967" width="32.453125" style="1" customWidth="1"/>
    <col min="12968" max="12968" width="16.7265625" style="1" customWidth="1"/>
    <col min="12969" max="12969" width="16.81640625" style="1" customWidth="1"/>
    <col min="12970" max="12970" width="20.1796875" style="1" customWidth="1"/>
    <col min="12971" max="12971" width="18.7265625" style="1" customWidth="1"/>
    <col min="12972" max="12973" width="9.1796875" style="1" customWidth="1"/>
    <col min="12974" max="12974" width="12.54296875" style="1" bestFit="1" customWidth="1"/>
    <col min="12975" max="12979" width="9.1796875" style="1" customWidth="1"/>
    <col min="12980" max="12980" width="30.7265625" style="1" bestFit="1" customWidth="1"/>
    <col min="12981" max="12981" width="15.26953125" style="1" customWidth="1"/>
    <col min="12982" max="12982" width="20.54296875" style="1" bestFit="1" customWidth="1"/>
    <col min="12983" max="12983" width="11.7265625" style="1" customWidth="1"/>
    <col min="12984" max="12984" width="15.81640625" style="1" bestFit="1" customWidth="1"/>
    <col min="12985" max="12985" width="26.453125" style="1" bestFit="1" customWidth="1"/>
    <col min="12986" max="12986" width="22.1796875" style="1" bestFit="1" customWidth="1"/>
    <col min="12987" max="12987" width="9.1796875" style="1" customWidth="1"/>
    <col min="12988" max="12988" width="10.7265625" style="1" customWidth="1"/>
    <col min="12989" max="13212" width="9.1796875" style="1" customWidth="1"/>
    <col min="13213" max="13213" width="3" style="1" bestFit="1" customWidth="1"/>
    <col min="13214" max="13214" width="10.1796875" style="1" bestFit="1" customWidth="1"/>
    <col min="13215" max="13215" width="36.54296875" style="1" bestFit="1" customWidth="1"/>
    <col min="13216" max="13216" width="18.54296875" style="1" customWidth="1"/>
    <col min="13217" max="13217" width="17.1796875" style="1" customWidth="1"/>
    <col min="13218" max="13221" width="4" style="1"/>
    <col min="13222" max="13222" width="4" style="1" bestFit="1" customWidth="1"/>
    <col min="13223" max="13223" width="32.453125" style="1" customWidth="1"/>
    <col min="13224" max="13224" width="16.7265625" style="1" customWidth="1"/>
    <col min="13225" max="13225" width="16.81640625" style="1" customWidth="1"/>
    <col min="13226" max="13226" width="20.1796875" style="1" customWidth="1"/>
    <col min="13227" max="13227" width="18.7265625" style="1" customWidth="1"/>
    <col min="13228" max="13229" width="9.1796875" style="1" customWidth="1"/>
    <col min="13230" max="13230" width="12.54296875" style="1" bestFit="1" customWidth="1"/>
    <col min="13231" max="13235" width="9.1796875" style="1" customWidth="1"/>
    <col min="13236" max="13236" width="30.7265625" style="1" bestFit="1" customWidth="1"/>
    <col min="13237" max="13237" width="15.26953125" style="1" customWidth="1"/>
    <col min="13238" max="13238" width="20.54296875" style="1" bestFit="1" customWidth="1"/>
    <col min="13239" max="13239" width="11.7265625" style="1" customWidth="1"/>
    <col min="13240" max="13240" width="15.81640625" style="1" bestFit="1" customWidth="1"/>
    <col min="13241" max="13241" width="26.453125" style="1" bestFit="1" customWidth="1"/>
    <col min="13242" max="13242" width="22.1796875" style="1" bestFit="1" customWidth="1"/>
    <col min="13243" max="13243" width="9.1796875" style="1" customWidth="1"/>
    <col min="13244" max="13244" width="10.7265625" style="1" customWidth="1"/>
    <col min="13245" max="13468" width="9.1796875" style="1" customWidth="1"/>
    <col min="13469" max="13469" width="3" style="1" bestFit="1" customWidth="1"/>
    <col min="13470" max="13470" width="10.1796875" style="1" bestFit="1" customWidth="1"/>
    <col min="13471" max="13471" width="36.54296875" style="1" bestFit="1" customWidth="1"/>
    <col min="13472" max="13472" width="18.54296875" style="1" customWidth="1"/>
    <col min="13473" max="13473" width="17.1796875" style="1" customWidth="1"/>
    <col min="13474" max="13477" width="4" style="1"/>
    <col min="13478" max="13478" width="4" style="1" bestFit="1" customWidth="1"/>
    <col min="13479" max="13479" width="32.453125" style="1" customWidth="1"/>
    <col min="13480" max="13480" width="16.7265625" style="1" customWidth="1"/>
    <col min="13481" max="13481" width="16.81640625" style="1" customWidth="1"/>
    <col min="13482" max="13482" width="20.1796875" style="1" customWidth="1"/>
    <col min="13483" max="13483" width="18.7265625" style="1" customWidth="1"/>
    <col min="13484" max="13485" width="9.1796875" style="1" customWidth="1"/>
    <col min="13486" max="13486" width="12.54296875" style="1" bestFit="1" customWidth="1"/>
    <col min="13487" max="13491" width="9.1796875" style="1" customWidth="1"/>
    <col min="13492" max="13492" width="30.7265625" style="1" bestFit="1" customWidth="1"/>
    <col min="13493" max="13493" width="15.26953125" style="1" customWidth="1"/>
    <col min="13494" max="13494" width="20.54296875" style="1" bestFit="1" customWidth="1"/>
    <col min="13495" max="13495" width="11.7265625" style="1" customWidth="1"/>
    <col min="13496" max="13496" width="15.81640625" style="1" bestFit="1" customWidth="1"/>
    <col min="13497" max="13497" width="26.453125" style="1" bestFit="1" customWidth="1"/>
    <col min="13498" max="13498" width="22.1796875" style="1" bestFit="1" customWidth="1"/>
    <col min="13499" max="13499" width="9.1796875" style="1" customWidth="1"/>
    <col min="13500" max="13500" width="10.7265625" style="1" customWidth="1"/>
    <col min="13501" max="13724" width="9.1796875" style="1" customWidth="1"/>
    <col min="13725" max="13725" width="3" style="1" bestFit="1" customWidth="1"/>
    <col min="13726" max="13726" width="10.1796875" style="1" bestFit="1" customWidth="1"/>
    <col min="13727" max="13727" width="36.54296875" style="1" bestFit="1" customWidth="1"/>
    <col min="13728" max="13728" width="18.54296875" style="1" customWidth="1"/>
    <col min="13729" max="13729" width="17.1796875" style="1" customWidth="1"/>
    <col min="13730" max="13733" width="4" style="1"/>
    <col min="13734" max="13734" width="4" style="1" bestFit="1" customWidth="1"/>
    <col min="13735" max="13735" width="32.453125" style="1" customWidth="1"/>
    <col min="13736" max="13736" width="16.7265625" style="1" customWidth="1"/>
    <col min="13737" max="13737" width="16.81640625" style="1" customWidth="1"/>
    <col min="13738" max="13738" width="20.1796875" style="1" customWidth="1"/>
    <col min="13739" max="13739" width="18.7265625" style="1" customWidth="1"/>
    <col min="13740" max="13741" width="9.1796875" style="1" customWidth="1"/>
    <col min="13742" max="13742" width="12.54296875" style="1" bestFit="1" customWidth="1"/>
    <col min="13743" max="13747" width="9.1796875" style="1" customWidth="1"/>
    <col min="13748" max="13748" width="30.7265625" style="1" bestFit="1" customWidth="1"/>
    <col min="13749" max="13749" width="15.26953125" style="1" customWidth="1"/>
    <col min="13750" max="13750" width="20.54296875" style="1" bestFit="1" customWidth="1"/>
    <col min="13751" max="13751" width="11.7265625" style="1" customWidth="1"/>
    <col min="13752" max="13752" width="15.81640625" style="1" bestFit="1" customWidth="1"/>
    <col min="13753" max="13753" width="26.453125" style="1" bestFit="1" customWidth="1"/>
    <col min="13754" max="13754" width="22.1796875" style="1" bestFit="1" customWidth="1"/>
    <col min="13755" max="13755" width="9.1796875" style="1" customWidth="1"/>
    <col min="13756" max="13756" width="10.7265625" style="1" customWidth="1"/>
    <col min="13757" max="13980" width="9.1796875" style="1" customWidth="1"/>
    <col min="13981" max="13981" width="3" style="1" bestFit="1" customWidth="1"/>
    <col min="13982" max="13982" width="10.1796875" style="1" bestFit="1" customWidth="1"/>
    <col min="13983" max="13983" width="36.54296875" style="1" bestFit="1" customWidth="1"/>
    <col min="13984" max="13984" width="18.54296875" style="1" customWidth="1"/>
    <col min="13985" max="13985" width="17.1796875" style="1" customWidth="1"/>
    <col min="13986" max="13989" width="4" style="1"/>
    <col min="13990" max="13990" width="4" style="1" bestFit="1" customWidth="1"/>
    <col min="13991" max="13991" width="32.453125" style="1" customWidth="1"/>
    <col min="13992" max="13992" width="16.7265625" style="1" customWidth="1"/>
    <col min="13993" max="13993" width="16.81640625" style="1" customWidth="1"/>
    <col min="13994" max="13994" width="20.1796875" style="1" customWidth="1"/>
    <col min="13995" max="13995" width="18.7265625" style="1" customWidth="1"/>
    <col min="13996" max="13997" width="9.1796875" style="1" customWidth="1"/>
    <col min="13998" max="13998" width="12.54296875" style="1" bestFit="1" customWidth="1"/>
    <col min="13999" max="14003" width="9.1796875" style="1" customWidth="1"/>
    <col min="14004" max="14004" width="30.7265625" style="1" bestFit="1" customWidth="1"/>
    <col min="14005" max="14005" width="15.26953125" style="1" customWidth="1"/>
    <col min="14006" max="14006" width="20.54296875" style="1" bestFit="1" customWidth="1"/>
    <col min="14007" max="14007" width="11.7265625" style="1" customWidth="1"/>
    <col min="14008" max="14008" width="15.81640625" style="1" bestFit="1" customWidth="1"/>
    <col min="14009" max="14009" width="26.453125" style="1" bestFit="1" customWidth="1"/>
    <col min="14010" max="14010" width="22.1796875" style="1" bestFit="1" customWidth="1"/>
    <col min="14011" max="14011" width="9.1796875" style="1" customWidth="1"/>
    <col min="14012" max="14012" width="10.7265625" style="1" customWidth="1"/>
    <col min="14013" max="14236" width="9.1796875" style="1" customWidth="1"/>
    <col min="14237" max="14237" width="3" style="1" bestFit="1" customWidth="1"/>
    <col min="14238" max="14238" width="10.1796875" style="1" bestFit="1" customWidth="1"/>
    <col min="14239" max="14239" width="36.54296875" style="1" bestFit="1" customWidth="1"/>
    <col min="14240" max="14240" width="18.54296875" style="1" customWidth="1"/>
    <col min="14241" max="14241" width="17.1796875" style="1" customWidth="1"/>
    <col min="14242" max="14245" width="4" style="1"/>
    <col min="14246" max="14246" width="4" style="1" bestFit="1" customWidth="1"/>
    <col min="14247" max="14247" width="32.453125" style="1" customWidth="1"/>
    <col min="14248" max="14248" width="16.7265625" style="1" customWidth="1"/>
    <col min="14249" max="14249" width="16.81640625" style="1" customWidth="1"/>
    <col min="14250" max="14250" width="20.1796875" style="1" customWidth="1"/>
    <col min="14251" max="14251" width="18.7265625" style="1" customWidth="1"/>
    <col min="14252" max="14253" width="9.1796875" style="1" customWidth="1"/>
    <col min="14254" max="14254" width="12.54296875" style="1" bestFit="1" customWidth="1"/>
    <col min="14255" max="14259" width="9.1796875" style="1" customWidth="1"/>
    <col min="14260" max="14260" width="30.7265625" style="1" bestFit="1" customWidth="1"/>
    <col min="14261" max="14261" width="15.26953125" style="1" customWidth="1"/>
    <col min="14262" max="14262" width="20.54296875" style="1" bestFit="1" customWidth="1"/>
    <col min="14263" max="14263" width="11.7265625" style="1" customWidth="1"/>
    <col min="14264" max="14264" width="15.81640625" style="1" bestFit="1" customWidth="1"/>
    <col min="14265" max="14265" width="26.453125" style="1" bestFit="1" customWidth="1"/>
    <col min="14266" max="14266" width="22.1796875" style="1" bestFit="1" customWidth="1"/>
    <col min="14267" max="14267" width="9.1796875" style="1" customWidth="1"/>
    <col min="14268" max="14268" width="10.7265625" style="1" customWidth="1"/>
    <col min="14269" max="14492" width="9.1796875" style="1" customWidth="1"/>
    <col min="14493" max="14493" width="3" style="1" bestFit="1" customWidth="1"/>
    <col min="14494" max="14494" width="10.1796875" style="1" bestFit="1" customWidth="1"/>
    <col min="14495" max="14495" width="36.54296875" style="1" bestFit="1" customWidth="1"/>
    <col min="14496" max="14496" width="18.54296875" style="1" customWidth="1"/>
    <col min="14497" max="14497" width="17.1796875" style="1" customWidth="1"/>
    <col min="14498" max="14501" width="4" style="1"/>
    <col min="14502" max="14502" width="4" style="1" bestFit="1" customWidth="1"/>
    <col min="14503" max="14503" width="32.453125" style="1" customWidth="1"/>
    <col min="14504" max="14504" width="16.7265625" style="1" customWidth="1"/>
    <col min="14505" max="14505" width="16.81640625" style="1" customWidth="1"/>
    <col min="14506" max="14506" width="20.1796875" style="1" customWidth="1"/>
    <col min="14507" max="14507" width="18.7265625" style="1" customWidth="1"/>
    <col min="14508" max="14509" width="9.1796875" style="1" customWidth="1"/>
    <col min="14510" max="14510" width="12.54296875" style="1" bestFit="1" customWidth="1"/>
    <col min="14511" max="14515" width="9.1796875" style="1" customWidth="1"/>
    <col min="14516" max="14516" width="30.7265625" style="1" bestFit="1" customWidth="1"/>
    <col min="14517" max="14517" width="15.26953125" style="1" customWidth="1"/>
    <col min="14518" max="14518" width="20.54296875" style="1" bestFit="1" customWidth="1"/>
    <col min="14519" max="14519" width="11.7265625" style="1" customWidth="1"/>
    <col min="14520" max="14520" width="15.81640625" style="1" bestFit="1" customWidth="1"/>
    <col min="14521" max="14521" width="26.453125" style="1" bestFit="1" customWidth="1"/>
    <col min="14522" max="14522" width="22.1796875" style="1" bestFit="1" customWidth="1"/>
    <col min="14523" max="14523" width="9.1796875" style="1" customWidth="1"/>
    <col min="14524" max="14524" width="10.7265625" style="1" customWidth="1"/>
    <col min="14525" max="14748" width="9.1796875" style="1" customWidth="1"/>
    <col min="14749" max="14749" width="3" style="1" bestFit="1" customWidth="1"/>
    <col min="14750" max="14750" width="10.1796875" style="1" bestFit="1" customWidth="1"/>
    <col min="14751" max="14751" width="36.54296875" style="1" bestFit="1" customWidth="1"/>
    <col min="14752" max="14752" width="18.54296875" style="1" customWidth="1"/>
    <col min="14753" max="14753" width="17.1796875" style="1" customWidth="1"/>
    <col min="14754" max="14757" width="4" style="1"/>
    <col min="14758" max="14758" width="4" style="1" bestFit="1" customWidth="1"/>
    <col min="14759" max="14759" width="32.453125" style="1" customWidth="1"/>
    <col min="14760" max="14760" width="16.7265625" style="1" customWidth="1"/>
    <col min="14761" max="14761" width="16.81640625" style="1" customWidth="1"/>
    <col min="14762" max="14762" width="20.1796875" style="1" customWidth="1"/>
    <col min="14763" max="14763" width="18.7265625" style="1" customWidth="1"/>
    <col min="14764" max="14765" width="9.1796875" style="1" customWidth="1"/>
    <col min="14766" max="14766" width="12.54296875" style="1" bestFit="1" customWidth="1"/>
    <col min="14767" max="14771" width="9.1796875" style="1" customWidth="1"/>
    <col min="14772" max="14772" width="30.7265625" style="1" bestFit="1" customWidth="1"/>
    <col min="14773" max="14773" width="15.26953125" style="1" customWidth="1"/>
    <col min="14774" max="14774" width="20.54296875" style="1" bestFit="1" customWidth="1"/>
    <col min="14775" max="14775" width="11.7265625" style="1" customWidth="1"/>
    <col min="14776" max="14776" width="15.81640625" style="1" bestFit="1" customWidth="1"/>
    <col min="14777" max="14777" width="26.453125" style="1" bestFit="1" customWidth="1"/>
    <col min="14778" max="14778" width="22.1796875" style="1" bestFit="1" customWidth="1"/>
    <col min="14779" max="14779" width="9.1796875" style="1" customWidth="1"/>
    <col min="14780" max="14780" width="10.7265625" style="1" customWidth="1"/>
    <col min="14781" max="15004" width="9.1796875" style="1" customWidth="1"/>
    <col min="15005" max="15005" width="3" style="1" bestFit="1" customWidth="1"/>
    <col min="15006" max="15006" width="10.1796875" style="1" bestFit="1" customWidth="1"/>
    <col min="15007" max="15007" width="36.54296875" style="1" bestFit="1" customWidth="1"/>
    <col min="15008" max="15008" width="18.54296875" style="1" customWidth="1"/>
    <col min="15009" max="15009" width="17.1796875" style="1" customWidth="1"/>
    <col min="15010" max="15013" width="4" style="1"/>
    <col min="15014" max="15014" width="4" style="1" bestFit="1" customWidth="1"/>
    <col min="15015" max="15015" width="32.453125" style="1" customWidth="1"/>
    <col min="15016" max="15016" width="16.7265625" style="1" customWidth="1"/>
    <col min="15017" max="15017" width="16.81640625" style="1" customWidth="1"/>
    <col min="15018" max="15018" width="20.1796875" style="1" customWidth="1"/>
    <col min="15019" max="15019" width="18.7265625" style="1" customWidth="1"/>
    <col min="15020" max="15021" width="9.1796875" style="1" customWidth="1"/>
    <col min="15022" max="15022" width="12.54296875" style="1" bestFit="1" customWidth="1"/>
    <col min="15023" max="15027" width="9.1796875" style="1" customWidth="1"/>
    <col min="15028" max="15028" width="30.7265625" style="1" bestFit="1" customWidth="1"/>
    <col min="15029" max="15029" width="15.26953125" style="1" customWidth="1"/>
    <col min="15030" max="15030" width="20.54296875" style="1" bestFit="1" customWidth="1"/>
    <col min="15031" max="15031" width="11.7265625" style="1" customWidth="1"/>
    <col min="15032" max="15032" width="15.81640625" style="1" bestFit="1" customWidth="1"/>
    <col min="15033" max="15033" width="26.453125" style="1" bestFit="1" customWidth="1"/>
    <col min="15034" max="15034" width="22.1796875" style="1" bestFit="1" customWidth="1"/>
    <col min="15035" max="15035" width="9.1796875" style="1" customWidth="1"/>
    <col min="15036" max="15036" width="10.7265625" style="1" customWidth="1"/>
    <col min="15037" max="15260" width="9.1796875" style="1" customWidth="1"/>
    <col min="15261" max="15261" width="3" style="1" bestFit="1" customWidth="1"/>
    <col min="15262" max="15262" width="10.1796875" style="1" bestFit="1" customWidth="1"/>
    <col min="15263" max="15263" width="36.54296875" style="1" bestFit="1" customWidth="1"/>
    <col min="15264" max="15264" width="18.54296875" style="1" customWidth="1"/>
    <col min="15265" max="15265" width="17.1796875" style="1" customWidth="1"/>
    <col min="15266" max="15269" width="4" style="1"/>
    <col min="15270" max="15270" width="4" style="1" bestFit="1" customWidth="1"/>
    <col min="15271" max="15271" width="32.453125" style="1" customWidth="1"/>
    <col min="15272" max="15272" width="16.7265625" style="1" customWidth="1"/>
    <col min="15273" max="15273" width="16.81640625" style="1" customWidth="1"/>
    <col min="15274" max="15274" width="20.1796875" style="1" customWidth="1"/>
    <col min="15275" max="15275" width="18.7265625" style="1" customWidth="1"/>
    <col min="15276" max="15277" width="9.1796875" style="1" customWidth="1"/>
    <col min="15278" max="15278" width="12.54296875" style="1" bestFit="1" customWidth="1"/>
    <col min="15279" max="15283" width="9.1796875" style="1" customWidth="1"/>
    <col min="15284" max="15284" width="30.7265625" style="1" bestFit="1" customWidth="1"/>
    <col min="15285" max="15285" width="15.26953125" style="1" customWidth="1"/>
    <col min="15286" max="15286" width="20.54296875" style="1" bestFit="1" customWidth="1"/>
    <col min="15287" max="15287" width="11.7265625" style="1" customWidth="1"/>
    <col min="15288" max="15288" width="15.81640625" style="1" bestFit="1" customWidth="1"/>
    <col min="15289" max="15289" width="26.453125" style="1" bestFit="1" customWidth="1"/>
    <col min="15290" max="15290" width="22.1796875" style="1" bestFit="1" customWidth="1"/>
    <col min="15291" max="15291" width="9.1796875" style="1" customWidth="1"/>
    <col min="15292" max="15292" width="10.7265625" style="1" customWidth="1"/>
    <col min="15293" max="15516" width="9.1796875" style="1" customWidth="1"/>
    <col min="15517" max="15517" width="3" style="1" bestFit="1" customWidth="1"/>
    <col min="15518" max="15518" width="10.1796875" style="1" bestFit="1" customWidth="1"/>
    <col min="15519" max="15519" width="36.54296875" style="1" bestFit="1" customWidth="1"/>
    <col min="15520" max="15520" width="18.54296875" style="1" customWidth="1"/>
    <col min="15521" max="15521" width="17.1796875" style="1" customWidth="1"/>
    <col min="15522" max="15525" width="4" style="1"/>
    <col min="15526" max="15526" width="4" style="1" bestFit="1" customWidth="1"/>
    <col min="15527" max="15527" width="32.453125" style="1" customWidth="1"/>
    <col min="15528" max="15528" width="16.7265625" style="1" customWidth="1"/>
    <col min="15529" max="15529" width="16.81640625" style="1" customWidth="1"/>
    <col min="15530" max="15530" width="20.1796875" style="1" customWidth="1"/>
    <col min="15531" max="15531" width="18.7265625" style="1" customWidth="1"/>
    <col min="15532" max="15533" width="9.1796875" style="1" customWidth="1"/>
    <col min="15534" max="15534" width="12.54296875" style="1" bestFit="1" customWidth="1"/>
    <col min="15535" max="15539" width="9.1796875" style="1" customWidth="1"/>
    <col min="15540" max="15540" width="30.7265625" style="1" bestFit="1" customWidth="1"/>
    <col min="15541" max="15541" width="15.26953125" style="1" customWidth="1"/>
    <col min="15542" max="15542" width="20.54296875" style="1" bestFit="1" customWidth="1"/>
    <col min="15543" max="15543" width="11.7265625" style="1" customWidth="1"/>
    <col min="15544" max="15544" width="15.81640625" style="1" bestFit="1" customWidth="1"/>
    <col min="15545" max="15545" width="26.453125" style="1" bestFit="1" customWidth="1"/>
    <col min="15546" max="15546" width="22.1796875" style="1" bestFit="1" customWidth="1"/>
    <col min="15547" max="15547" width="9.1796875" style="1" customWidth="1"/>
    <col min="15548" max="15548" width="10.7265625" style="1" customWidth="1"/>
    <col min="15549" max="15772" width="9.1796875" style="1" customWidth="1"/>
    <col min="15773" max="15773" width="3" style="1" bestFit="1" customWidth="1"/>
    <col min="15774" max="15774" width="10.1796875" style="1" bestFit="1" customWidth="1"/>
    <col min="15775" max="15775" width="36.54296875" style="1" bestFit="1" customWidth="1"/>
    <col min="15776" max="15776" width="18.54296875" style="1" customWidth="1"/>
    <col min="15777" max="15777" width="17.1796875" style="1" customWidth="1"/>
    <col min="15778" max="15781" width="4" style="1"/>
    <col min="15782" max="15782" width="4" style="1" bestFit="1" customWidth="1"/>
    <col min="15783" max="15783" width="32.453125" style="1" customWidth="1"/>
    <col min="15784" max="15784" width="16.7265625" style="1" customWidth="1"/>
    <col min="15785" max="15785" width="16.81640625" style="1" customWidth="1"/>
    <col min="15786" max="15786" width="20.1796875" style="1" customWidth="1"/>
    <col min="15787" max="15787" width="18.7265625" style="1" customWidth="1"/>
    <col min="15788" max="15789" width="9.1796875" style="1" customWidth="1"/>
    <col min="15790" max="15790" width="12.54296875" style="1" bestFit="1" customWidth="1"/>
    <col min="15791" max="15795" width="9.1796875" style="1" customWidth="1"/>
    <col min="15796" max="15796" width="30.7265625" style="1" bestFit="1" customWidth="1"/>
    <col min="15797" max="15797" width="15.26953125" style="1" customWidth="1"/>
    <col min="15798" max="15798" width="20.54296875" style="1" bestFit="1" customWidth="1"/>
    <col min="15799" max="15799" width="11.7265625" style="1" customWidth="1"/>
    <col min="15800" max="15800" width="15.81640625" style="1" bestFit="1" customWidth="1"/>
    <col min="15801" max="15801" width="26.453125" style="1" bestFit="1" customWidth="1"/>
    <col min="15802" max="15802" width="22.1796875" style="1" bestFit="1" customWidth="1"/>
    <col min="15803" max="15803" width="9.1796875" style="1" customWidth="1"/>
    <col min="15804" max="15804" width="10.7265625" style="1" customWidth="1"/>
    <col min="15805" max="16028" width="9.1796875" style="1" customWidth="1"/>
    <col min="16029" max="16029" width="3" style="1" bestFit="1" customWidth="1"/>
    <col min="16030" max="16030" width="10.1796875" style="1" bestFit="1" customWidth="1"/>
    <col min="16031" max="16031" width="36.54296875" style="1" bestFit="1" customWidth="1"/>
    <col min="16032" max="16032" width="18.54296875" style="1" customWidth="1"/>
    <col min="16033" max="16033" width="17.1796875" style="1" customWidth="1"/>
    <col min="16034"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200</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1048576)</f>
        <v>14637</v>
      </c>
      <c r="D7" s="38">
        <v>19.036275</v>
      </c>
      <c r="E7" s="13" t="s">
        <v>0</v>
      </c>
      <c r="F7" s="13" t="s">
        <v>11</v>
      </c>
    </row>
    <row r="8" spans="1:7">
      <c r="B8" s="41">
        <v>44200.334895833337</v>
      </c>
      <c r="C8" s="17">
        <v>37</v>
      </c>
      <c r="D8" s="18">
        <v>19.38</v>
      </c>
      <c r="E8" s="10" t="s">
        <v>0</v>
      </c>
      <c r="F8" s="10" t="s">
        <v>11</v>
      </c>
    </row>
    <row r="9" spans="1:7">
      <c r="B9" s="41">
        <v>44200.334895833337</v>
      </c>
      <c r="C9" s="17">
        <v>400</v>
      </c>
      <c r="D9" s="18">
        <v>19.38</v>
      </c>
      <c r="E9" s="10" t="s">
        <v>0</v>
      </c>
      <c r="F9" s="10" t="s">
        <v>11</v>
      </c>
    </row>
    <row r="10" spans="1:7">
      <c r="B10" s="41">
        <v>44200.334895833337</v>
      </c>
      <c r="C10" s="17">
        <v>37</v>
      </c>
      <c r="D10" s="18">
        <v>19.38</v>
      </c>
      <c r="E10" s="10" t="s">
        <v>0</v>
      </c>
      <c r="F10" s="10" t="s">
        <v>11</v>
      </c>
    </row>
    <row r="11" spans="1:7">
      <c r="B11" s="41">
        <v>44200.337106481486</v>
      </c>
      <c r="C11" s="17">
        <v>294</v>
      </c>
      <c r="D11" s="18">
        <v>19.29</v>
      </c>
      <c r="E11" s="10" t="s">
        <v>0</v>
      </c>
      <c r="F11" s="10" t="s">
        <v>11</v>
      </c>
    </row>
    <row r="12" spans="1:7">
      <c r="B12" s="41">
        <v>44200.341296296298</v>
      </c>
      <c r="C12" s="17">
        <v>32</v>
      </c>
      <c r="D12" s="18">
        <v>19.21</v>
      </c>
      <c r="E12" s="10" t="s">
        <v>0</v>
      </c>
      <c r="F12" s="10" t="s">
        <v>11</v>
      </c>
    </row>
    <row r="13" spans="1:7">
      <c r="B13" s="41">
        <v>44200.341597222221</v>
      </c>
      <c r="C13" s="17">
        <v>297</v>
      </c>
      <c r="D13" s="18">
        <v>19.21</v>
      </c>
      <c r="E13" s="10" t="s">
        <v>0</v>
      </c>
      <c r="F13" s="10" t="s">
        <v>11</v>
      </c>
    </row>
    <row r="14" spans="1:7">
      <c r="B14" s="41">
        <v>44200.346388888895</v>
      </c>
      <c r="C14" s="17">
        <v>199</v>
      </c>
      <c r="D14" s="18">
        <v>19.3</v>
      </c>
      <c r="E14" s="10" t="s">
        <v>0</v>
      </c>
      <c r="F14" s="10" t="s">
        <v>11</v>
      </c>
    </row>
    <row r="15" spans="1:7">
      <c r="B15" s="41">
        <v>44200.346388888895</v>
      </c>
      <c r="C15" s="17">
        <v>217</v>
      </c>
      <c r="D15" s="18">
        <v>19.3</v>
      </c>
      <c r="E15" s="10" t="s">
        <v>0</v>
      </c>
      <c r="F15" s="10" t="s">
        <v>11</v>
      </c>
    </row>
    <row r="16" spans="1:7">
      <c r="B16" s="41">
        <v>44200.348946759259</v>
      </c>
      <c r="C16" s="17">
        <v>247</v>
      </c>
      <c r="D16" s="18">
        <v>19.309999999999999</v>
      </c>
      <c r="E16" s="10" t="s">
        <v>0</v>
      </c>
      <c r="F16" s="10" t="s">
        <v>11</v>
      </c>
    </row>
    <row r="17" spans="2:6">
      <c r="B17" s="41">
        <v>44200.354710648149</v>
      </c>
      <c r="C17" s="17">
        <v>227</v>
      </c>
      <c r="D17" s="18">
        <v>19.29</v>
      </c>
      <c r="E17" s="10" t="s">
        <v>0</v>
      </c>
      <c r="F17" s="10" t="s">
        <v>11</v>
      </c>
    </row>
    <row r="18" spans="2:6">
      <c r="B18" s="41">
        <v>44200.354733796295</v>
      </c>
      <c r="C18" s="17">
        <v>214</v>
      </c>
      <c r="D18" s="18">
        <v>19.27</v>
      </c>
      <c r="E18" s="10" t="s">
        <v>0</v>
      </c>
      <c r="F18" s="10" t="s">
        <v>11</v>
      </c>
    </row>
    <row r="19" spans="2:6">
      <c r="B19" s="41">
        <v>44200.357592592598</v>
      </c>
      <c r="C19" s="17">
        <v>100</v>
      </c>
      <c r="D19" s="18">
        <v>19.21</v>
      </c>
      <c r="E19" s="10" t="s">
        <v>0</v>
      </c>
      <c r="F19" s="10" t="s">
        <v>11</v>
      </c>
    </row>
    <row r="20" spans="2:6">
      <c r="B20" s="41">
        <v>44200.357592592598</v>
      </c>
      <c r="C20" s="17">
        <v>77</v>
      </c>
      <c r="D20" s="18">
        <v>19.21</v>
      </c>
      <c r="E20" s="10" t="s">
        <v>0</v>
      </c>
      <c r="F20" s="10" t="s">
        <v>11</v>
      </c>
    </row>
    <row r="21" spans="2:6">
      <c r="B21" s="41">
        <v>44200.360451388893</v>
      </c>
      <c r="C21" s="17">
        <v>202</v>
      </c>
      <c r="D21" s="18">
        <v>19.22</v>
      </c>
      <c r="E21" s="10" t="s">
        <v>0</v>
      </c>
      <c r="F21" s="10" t="s">
        <v>11</v>
      </c>
    </row>
    <row r="22" spans="2:6">
      <c r="B22" s="41">
        <v>44200.363912037043</v>
      </c>
      <c r="C22" s="17">
        <v>159</v>
      </c>
      <c r="D22" s="18">
        <v>19.190000000000001</v>
      </c>
      <c r="E22" s="10" t="s">
        <v>0</v>
      </c>
      <c r="F22" s="10" t="s">
        <v>11</v>
      </c>
    </row>
    <row r="23" spans="2:6">
      <c r="B23" s="41">
        <v>44200.370729166672</v>
      </c>
      <c r="C23" s="17">
        <v>348</v>
      </c>
      <c r="D23" s="18">
        <v>19.100000000000001</v>
      </c>
      <c r="E23" s="10" t="s">
        <v>0</v>
      </c>
      <c r="F23" s="10" t="s">
        <v>11</v>
      </c>
    </row>
    <row r="24" spans="2:6">
      <c r="B24" s="41">
        <v>44200.373182870375</v>
      </c>
      <c r="C24" s="17">
        <v>118</v>
      </c>
      <c r="D24" s="18">
        <v>19.079999999999998</v>
      </c>
      <c r="E24" s="10" t="s">
        <v>0</v>
      </c>
      <c r="F24" s="10" t="s">
        <v>11</v>
      </c>
    </row>
    <row r="25" spans="2:6">
      <c r="B25" s="41">
        <v>44200.373182870375</v>
      </c>
      <c r="C25" s="17">
        <v>38</v>
      </c>
      <c r="D25" s="18">
        <v>19.079999999999998</v>
      </c>
      <c r="E25" s="10" t="s">
        <v>0</v>
      </c>
      <c r="F25" s="10" t="s">
        <v>11</v>
      </c>
    </row>
    <row r="26" spans="2:6">
      <c r="B26" s="41">
        <v>44200.379745370374</v>
      </c>
      <c r="C26" s="17">
        <v>285</v>
      </c>
      <c r="D26" s="18">
        <v>19.12</v>
      </c>
      <c r="E26" s="10" t="s">
        <v>0</v>
      </c>
      <c r="F26" s="10" t="s">
        <v>11</v>
      </c>
    </row>
    <row r="27" spans="2:6">
      <c r="B27" s="41">
        <v>44200.385324074079</v>
      </c>
      <c r="C27" s="17">
        <v>56</v>
      </c>
      <c r="D27" s="18">
        <v>19.12</v>
      </c>
      <c r="E27" s="10" t="s">
        <v>0</v>
      </c>
      <c r="F27" s="10" t="s">
        <v>11</v>
      </c>
    </row>
    <row r="28" spans="2:6">
      <c r="B28" s="41">
        <v>44200.385324074079</v>
      </c>
      <c r="C28" s="17">
        <v>212</v>
      </c>
      <c r="D28" s="18">
        <v>19.12</v>
      </c>
      <c r="E28" s="10" t="s">
        <v>0</v>
      </c>
      <c r="F28" s="10" t="s">
        <v>11</v>
      </c>
    </row>
    <row r="29" spans="2:6">
      <c r="B29" s="41">
        <v>44200.392291666671</v>
      </c>
      <c r="C29" s="17">
        <v>167</v>
      </c>
      <c r="D29" s="18">
        <v>19.09</v>
      </c>
      <c r="E29" s="10" t="s">
        <v>0</v>
      </c>
      <c r="F29" s="10" t="s">
        <v>11</v>
      </c>
    </row>
    <row r="30" spans="2:6">
      <c r="B30" s="41">
        <v>44200.398842592593</v>
      </c>
      <c r="C30" s="17">
        <v>300</v>
      </c>
      <c r="D30" s="18">
        <v>19.07</v>
      </c>
      <c r="E30" s="10" t="s">
        <v>0</v>
      </c>
      <c r="F30" s="10" t="s">
        <v>11</v>
      </c>
    </row>
    <row r="31" spans="2:6">
      <c r="B31" s="41">
        <v>44200.417164351857</v>
      </c>
      <c r="C31" s="17">
        <v>491</v>
      </c>
      <c r="D31" s="18">
        <v>19.13</v>
      </c>
      <c r="E31" s="10" t="s">
        <v>0</v>
      </c>
      <c r="F31" s="10" t="s">
        <v>11</v>
      </c>
    </row>
    <row r="32" spans="2:6">
      <c r="B32" s="41">
        <v>44200.417164351857</v>
      </c>
      <c r="C32" s="17">
        <v>352</v>
      </c>
      <c r="D32" s="18">
        <v>19.13</v>
      </c>
      <c r="E32" s="10" t="s">
        <v>0</v>
      </c>
      <c r="F32" s="10" t="s">
        <v>11</v>
      </c>
    </row>
    <row r="33" spans="2:6">
      <c r="B33" s="41">
        <v>44200.425995370373</v>
      </c>
      <c r="C33" s="17">
        <v>161</v>
      </c>
      <c r="D33" s="18">
        <v>19.07</v>
      </c>
      <c r="E33" s="10" t="s">
        <v>0</v>
      </c>
      <c r="F33" s="10" t="s">
        <v>11</v>
      </c>
    </row>
    <row r="34" spans="2:6">
      <c r="B34" s="41">
        <v>44200.427488425928</v>
      </c>
      <c r="C34" s="17">
        <v>23</v>
      </c>
      <c r="D34" s="18">
        <v>19.07</v>
      </c>
      <c r="E34" s="10" t="s">
        <v>0</v>
      </c>
      <c r="F34" s="10" t="s">
        <v>11</v>
      </c>
    </row>
    <row r="35" spans="2:6">
      <c r="B35" s="41">
        <v>44200.427488425928</v>
      </c>
      <c r="C35" s="17">
        <v>147</v>
      </c>
      <c r="D35" s="18">
        <v>19.07</v>
      </c>
      <c r="E35" s="10" t="s">
        <v>0</v>
      </c>
      <c r="F35" s="10" t="s">
        <v>11</v>
      </c>
    </row>
    <row r="36" spans="2:6">
      <c r="B36" s="41">
        <v>44200.437002314815</v>
      </c>
      <c r="C36" s="17">
        <v>259</v>
      </c>
      <c r="D36" s="18">
        <v>19.11</v>
      </c>
      <c r="E36" s="10" t="s">
        <v>0</v>
      </c>
      <c r="F36" s="10" t="s">
        <v>11</v>
      </c>
    </row>
    <row r="37" spans="2:6">
      <c r="B37" s="41">
        <v>44200.441250000003</v>
      </c>
      <c r="C37" s="17">
        <v>163</v>
      </c>
      <c r="D37" s="18">
        <v>19.05</v>
      </c>
      <c r="E37" s="10" t="s">
        <v>0</v>
      </c>
      <c r="F37" s="10" t="s">
        <v>11</v>
      </c>
    </row>
    <row r="38" spans="2:6">
      <c r="B38" s="41">
        <v>44200.445567129631</v>
      </c>
      <c r="C38" s="17">
        <v>182</v>
      </c>
      <c r="D38" s="18">
        <v>19.05</v>
      </c>
      <c r="E38" s="10" t="s">
        <v>0</v>
      </c>
      <c r="F38" s="10" t="s">
        <v>11</v>
      </c>
    </row>
    <row r="39" spans="2:6">
      <c r="B39" s="41">
        <v>44200.452870370376</v>
      </c>
      <c r="C39" s="17">
        <v>55</v>
      </c>
      <c r="D39" s="18">
        <v>19.09</v>
      </c>
      <c r="E39" s="10" t="s">
        <v>0</v>
      </c>
      <c r="F39" s="10" t="s">
        <v>11</v>
      </c>
    </row>
    <row r="40" spans="2:6">
      <c r="B40" s="41">
        <v>44200.452870370376</v>
      </c>
      <c r="C40" s="17">
        <v>230</v>
      </c>
      <c r="D40" s="18">
        <v>19.09</v>
      </c>
      <c r="E40" s="10" t="s">
        <v>0</v>
      </c>
      <c r="F40" s="10" t="s">
        <v>11</v>
      </c>
    </row>
    <row r="41" spans="2:6">
      <c r="B41" s="41">
        <v>44200.457546296297</v>
      </c>
      <c r="C41" s="17">
        <v>55</v>
      </c>
      <c r="D41" s="18">
        <v>19.079999999999998</v>
      </c>
      <c r="E41" s="10" t="s">
        <v>0</v>
      </c>
      <c r="F41" s="10" t="s">
        <v>11</v>
      </c>
    </row>
    <row r="42" spans="2:6">
      <c r="B42" s="41">
        <v>44200.457546296297</v>
      </c>
      <c r="C42" s="17">
        <v>102</v>
      </c>
      <c r="D42" s="18">
        <v>19.079999999999998</v>
      </c>
      <c r="E42" s="10" t="s">
        <v>0</v>
      </c>
      <c r="F42" s="10" t="s">
        <v>11</v>
      </c>
    </row>
    <row r="43" spans="2:6">
      <c r="B43" s="41">
        <v>44200.466678240744</v>
      </c>
      <c r="C43" s="17">
        <v>64</v>
      </c>
      <c r="D43" s="18">
        <v>19.07</v>
      </c>
      <c r="E43" s="10" t="s">
        <v>0</v>
      </c>
      <c r="F43" s="10" t="s">
        <v>11</v>
      </c>
    </row>
    <row r="44" spans="2:6">
      <c r="B44" s="41">
        <v>44200.466678240744</v>
      </c>
      <c r="C44" s="17">
        <v>105</v>
      </c>
      <c r="D44" s="18">
        <v>19.07</v>
      </c>
      <c r="E44" s="10" t="s">
        <v>0</v>
      </c>
      <c r="F44" s="10" t="s">
        <v>11</v>
      </c>
    </row>
    <row r="45" spans="2:6">
      <c r="B45" s="41">
        <v>44200.469131944446</v>
      </c>
      <c r="C45" s="17">
        <v>154</v>
      </c>
      <c r="D45" s="18">
        <v>19.059999999999999</v>
      </c>
      <c r="E45" s="10" t="s">
        <v>0</v>
      </c>
      <c r="F45" s="10" t="s">
        <v>11</v>
      </c>
    </row>
    <row r="46" spans="2:6">
      <c r="B46" s="41">
        <v>44200.474814814814</v>
      </c>
      <c r="C46" s="17">
        <v>112</v>
      </c>
      <c r="D46" s="18">
        <v>19</v>
      </c>
      <c r="E46" s="10" t="s">
        <v>0</v>
      </c>
      <c r="F46" s="10" t="s">
        <v>11</v>
      </c>
    </row>
    <row r="47" spans="2:6">
      <c r="B47" s="41">
        <v>44200.474814814814</v>
      </c>
      <c r="C47" s="17">
        <v>52</v>
      </c>
      <c r="D47" s="18">
        <v>19</v>
      </c>
      <c r="E47" s="10" t="s">
        <v>0</v>
      </c>
      <c r="F47" s="10" t="s">
        <v>11</v>
      </c>
    </row>
    <row r="48" spans="2:6">
      <c r="B48" s="41">
        <v>44200.487569444449</v>
      </c>
      <c r="C48" s="17">
        <v>218</v>
      </c>
      <c r="D48" s="18">
        <v>19.010000000000002</v>
      </c>
      <c r="E48" s="10" t="s">
        <v>0</v>
      </c>
      <c r="F48" s="10" t="s">
        <v>11</v>
      </c>
    </row>
    <row r="49" spans="2:6">
      <c r="B49" s="41">
        <v>44200.487569444449</v>
      </c>
      <c r="C49" s="17">
        <v>53</v>
      </c>
      <c r="D49" s="18">
        <v>19.010000000000002</v>
      </c>
      <c r="E49" s="10" t="s">
        <v>0</v>
      </c>
      <c r="F49" s="10" t="s">
        <v>11</v>
      </c>
    </row>
    <row r="50" spans="2:6">
      <c r="B50" s="41">
        <v>44200.4925</v>
      </c>
      <c r="C50" s="17">
        <v>31</v>
      </c>
      <c r="D50" s="18">
        <v>18.989999999999998</v>
      </c>
      <c r="E50" s="10" t="s">
        <v>0</v>
      </c>
      <c r="F50" s="10" t="s">
        <v>11</v>
      </c>
    </row>
    <row r="51" spans="2:6">
      <c r="B51" s="41">
        <v>44200.493923611117</v>
      </c>
      <c r="C51" s="17">
        <v>184</v>
      </c>
      <c r="D51" s="18">
        <v>19.02</v>
      </c>
      <c r="E51" s="10" t="s">
        <v>0</v>
      </c>
      <c r="F51" s="10" t="s">
        <v>11</v>
      </c>
    </row>
    <row r="52" spans="2:6">
      <c r="B52" s="41">
        <v>44200.509039351855</v>
      </c>
      <c r="C52" s="17">
        <v>198</v>
      </c>
      <c r="D52" s="18">
        <v>19</v>
      </c>
      <c r="E52" s="10" t="s">
        <v>0</v>
      </c>
      <c r="F52" s="10" t="s">
        <v>11</v>
      </c>
    </row>
    <row r="53" spans="2:6">
      <c r="B53" s="41">
        <v>44200.509039351855</v>
      </c>
      <c r="C53" s="17">
        <v>10</v>
      </c>
      <c r="D53" s="18">
        <v>19</v>
      </c>
      <c r="E53" s="10" t="s">
        <v>0</v>
      </c>
      <c r="F53" s="10" t="s">
        <v>11</v>
      </c>
    </row>
    <row r="54" spans="2:6">
      <c r="B54" s="41">
        <v>44200.516250000001</v>
      </c>
      <c r="C54" s="17">
        <v>199</v>
      </c>
      <c r="D54" s="18">
        <v>19</v>
      </c>
      <c r="E54" s="10" t="s">
        <v>0</v>
      </c>
      <c r="F54" s="10" t="s">
        <v>11</v>
      </c>
    </row>
    <row r="55" spans="2:6">
      <c r="B55" s="41">
        <v>44200.519351851857</v>
      </c>
      <c r="C55" s="17">
        <v>51</v>
      </c>
      <c r="D55" s="18">
        <v>19</v>
      </c>
      <c r="E55" s="10" t="s">
        <v>0</v>
      </c>
      <c r="F55" s="10" t="s">
        <v>11</v>
      </c>
    </row>
    <row r="56" spans="2:6">
      <c r="B56" s="41">
        <v>44200.519803240742</v>
      </c>
      <c r="C56" s="17">
        <v>27</v>
      </c>
      <c r="D56" s="18">
        <v>19</v>
      </c>
      <c r="E56" s="10" t="s">
        <v>0</v>
      </c>
      <c r="F56" s="10" t="s">
        <v>11</v>
      </c>
    </row>
    <row r="57" spans="2:6">
      <c r="B57" s="41">
        <v>44200.519803240742</v>
      </c>
      <c r="C57" s="17">
        <v>120</v>
      </c>
      <c r="D57" s="18">
        <v>19</v>
      </c>
      <c r="E57" s="10" t="s">
        <v>0</v>
      </c>
      <c r="F57" s="10" t="s">
        <v>11</v>
      </c>
    </row>
    <row r="58" spans="2:6">
      <c r="B58" s="41">
        <v>44200.528437500005</v>
      </c>
      <c r="C58" s="17">
        <v>162</v>
      </c>
      <c r="D58" s="18">
        <v>18.97</v>
      </c>
      <c r="E58" s="10" t="s">
        <v>0</v>
      </c>
      <c r="F58" s="10" t="s">
        <v>11</v>
      </c>
    </row>
    <row r="59" spans="2:6">
      <c r="B59" s="41">
        <v>44200.535277777781</v>
      </c>
      <c r="C59" s="17">
        <v>233</v>
      </c>
      <c r="D59" s="18">
        <v>18.96</v>
      </c>
      <c r="E59" s="10" t="s">
        <v>0</v>
      </c>
      <c r="F59" s="10" t="s">
        <v>11</v>
      </c>
    </row>
    <row r="60" spans="2:6">
      <c r="B60" s="41">
        <v>44200.542696759265</v>
      </c>
      <c r="C60" s="17">
        <v>193</v>
      </c>
      <c r="D60" s="18">
        <v>18.98</v>
      </c>
      <c r="E60" s="10" t="s">
        <v>0</v>
      </c>
      <c r="F60" s="10" t="s">
        <v>11</v>
      </c>
    </row>
    <row r="61" spans="2:6">
      <c r="B61" s="41">
        <v>44200.555266203708</v>
      </c>
      <c r="C61" s="17">
        <v>230</v>
      </c>
      <c r="D61" s="18">
        <v>18.98</v>
      </c>
      <c r="E61" s="10" t="s">
        <v>0</v>
      </c>
      <c r="F61" s="10" t="s">
        <v>11</v>
      </c>
    </row>
    <row r="62" spans="2:6">
      <c r="B62" s="41">
        <v>44200.564305555556</v>
      </c>
      <c r="C62" s="17">
        <v>172</v>
      </c>
      <c r="D62" s="18">
        <v>18.989999999999998</v>
      </c>
      <c r="E62" s="10" t="s">
        <v>0</v>
      </c>
      <c r="F62" s="10" t="s">
        <v>11</v>
      </c>
    </row>
    <row r="63" spans="2:6">
      <c r="B63" s="41">
        <v>44200.564305555556</v>
      </c>
      <c r="C63" s="17">
        <v>138</v>
      </c>
      <c r="D63" s="18">
        <v>18.989999999999998</v>
      </c>
      <c r="E63" s="10" t="s">
        <v>0</v>
      </c>
      <c r="F63" s="10" t="s">
        <v>11</v>
      </c>
    </row>
    <row r="64" spans="2:6">
      <c r="B64" s="41">
        <v>44200.564305555556</v>
      </c>
      <c r="C64" s="17">
        <v>48</v>
      </c>
      <c r="D64" s="18">
        <v>18.989999999999998</v>
      </c>
      <c r="E64" s="10" t="s">
        <v>0</v>
      </c>
      <c r="F64" s="10" t="s">
        <v>11</v>
      </c>
    </row>
    <row r="65" spans="2:6">
      <c r="B65" s="41">
        <v>44200.569513888891</v>
      </c>
      <c r="C65" s="17">
        <v>263</v>
      </c>
      <c r="D65" s="18">
        <v>19</v>
      </c>
      <c r="E65" s="10" t="s">
        <v>0</v>
      </c>
      <c r="F65" s="10" t="s">
        <v>11</v>
      </c>
    </row>
    <row r="66" spans="2:6">
      <c r="B66" s="41">
        <v>44200.574930555558</v>
      </c>
      <c r="C66" s="17">
        <v>167</v>
      </c>
      <c r="D66" s="18">
        <v>18.97</v>
      </c>
      <c r="E66" s="10" t="s">
        <v>0</v>
      </c>
      <c r="F66" s="10" t="s">
        <v>11</v>
      </c>
    </row>
    <row r="67" spans="2:6">
      <c r="B67" s="41">
        <v>44200.577777777777</v>
      </c>
      <c r="C67" s="17">
        <v>156</v>
      </c>
      <c r="D67" s="18">
        <v>18.98</v>
      </c>
      <c r="E67" s="10" t="s">
        <v>0</v>
      </c>
      <c r="F67" s="10" t="s">
        <v>11</v>
      </c>
    </row>
    <row r="68" spans="2:6">
      <c r="B68" s="41">
        <v>44200.587673611117</v>
      </c>
      <c r="C68" s="17">
        <v>216</v>
      </c>
      <c r="D68" s="18">
        <v>18.96</v>
      </c>
      <c r="E68" s="10" t="s">
        <v>0</v>
      </c>
      <c r="F68" s="10" t="s">
        <v>11</v>
      </c>
    </row>
    <row r="69" spans="2:6">
      <c r="B69" s="41">
        <v>44200.594907407409</v>
      </c>
      <c r="C69" s="17">
        <v>316</v>
      </c>
      <c r="D69" s="18">
        <v>18.97</v>
      </c>
      <c r="E69" s="10" t="s">
        <v>0</v>
      </c>
      <c r="F69" s="10" t="s">
        <v>11</v>
      </c>
    </row>
    <row r="70" spans="2:6">
      <c r="B70" s="41">
        <v>44200.600798611114</v>
      </c>
      <c r="C70" s="17">
        <v>113</v>
      </c>
      <c r="D70" s="18">
        <v>18.98</v>
      </c>
      <c r="E70" s="10" t="s">
        <v>0</v>
      </c>
      <c r="F70" s="10" t="s">
        <v>11</v>
      </c>
    </row>
    <row r="71" spans="2:6">
      <c r="B71" s="41">
        <v>44200.600798611114</v>
      </c>
      <c r="C71" s="17">
        <v>48</v>
      </c>
      <c r="D71" s="18">
        <v>18.98</v>
      </c>
      <c r="E71" s="10" t="s">
        <v>0</v>
      </c>
      <c r="F71" s="10" t="s">
        <v>11</v>
      </c>
    </row>
    <row r="72" spans="2:6">
      <c r="B72" s="41">
        <v>44200.604907407411</v>
      </c>
      <c r="C72" s="17">
        <v>164</v>
      </c>
      <c r="D72" s="18">
        <v>18.97</v>
      </c>
      <c r="E72" s="10" t="s">
        <v>0</v>
      </c>
      <c r="F72" s="10" t="s">
        <v>11</v>
      </c>
    </row>
    <row r="73" spans="2:6">
      <c r="B73" s="41">
        <v>44200.608252314814</v>
      </c>
      <c r="C73" s="17">
        <v>100</v>
      </c>
      <c r="D73" s="18">
        <v>18.95</v>
      </c>
      <c r="E73" s="10" t="s">
        <v>0</v>
      </c>
      <c r="F73" s="10" t="s">
        <v>11</v>
      </c>
    </row>
    <row r="74" spans="2:6">
      <c r="B74" s="41">
        <v>44200.608252314814</v>
      </c>
      <c r="C74" s="17">
        <v>69</v>
      </c>
      <c r="D74" s="18">
        <v>18.95</v>
      </c>
      <c r="E74" s="10" t="s">
        <v>0</v>
      </c>
      <c r="F74" s="10" t="s">
        <v>11</v>
      </c>
    </row>
    <row r="75" spans="2:6">
      <c r="B75" s="41">
        <v>44200.618159722224</v>
      </c>
      <c r="C75" s="17">
        <v>164</v>
      </c>
      <c r="D75" s="18">
        <v>18.93</v>
      </c>
      <c r="E75" s="10" t="s">
        <v>0</v>
      </c>
      <c r="F75" s="10" t="s">
        <v>11</v>
      </c>
    </row>
    <row r="76" spans="2:6">
      <c r="B76" s="41">
        <v>44200.618159722224</v>
      </c>
      <c r="C76" s="17">
        <v>333</v>
      </c>
      <c r="D76" s="18">
        <v>18.93</v>
      </c>
      <c r="E76" s="10" t="s">
        <v>0</v>
      </c>
      <c r="F76" s="10" t="s">
        <v>11</v>
      </c>
    </row>
    <row r="77" spans="2:6">
      <c r="B77" s="41">
        <v>44200.61886574074</v>
      </c>
      <c r="C77" s="17">
        <v>157</v>
      </c>
      <c r="D77" s="18">
        <v>18.920000000000002</v>
      </c>
      <c r="E77" s="10" t="s">
        <v>0</v>
      </c>
      <c r="F77" s="10" t="s">
        <v>11</v>
      </c>
    </row>
    <row r="78" spans="2:6">
      <c r="B78" s="41">
        <v>44200.623090277782</v>
      </c>
      <c r="C78" s="17">
        <v>183</v>
      </c>
      <c r="D78" s="18">
        <v>18.899999999999999</v>
      </c>
      <c r="E78" s="10" t="s">
        <v>0</v>
      </c>
      <c r="F78" s="10" t="s">
        <v>11</v>
      </c>
    </row>
    <row r="79" spans="2:6">
      <c r="B79" s="41">
        <v>44200.630231481482</v>
      </c>
      <c r="C79" s="17">
        <v>87</v>
      </c>
      <c r="D79" s="18">
        <v>18.899999999999999</v>
      </c>
      <c r="E79" s="10" t="s">
        <v>0</v>
      </c>
      <c r="F79" s="10" t="s">
        <v>11</v>
      </c>
    </row>
    <row r="80" spans="2:6">
      <c r="B80" s="41">
        <v>44200.639756944445</v>
      </c>
      <c r="C80" s="17">
        <v>56</v>
      </c>
      <c r="D80" s="18">
        <v>18.91</v>
      </c>
      <c r="E80" s="10" t="s">
        <v>0</v>
      </c>
      <c r="F80" s="10" t="s">
        <v>11</v>
      </c>
    </row>
    <row r="81" spans="2:6">
      <c r="B81" s="41">
        <v>44200.639826388891</v>
      </c>
      <c r="C81" s="17">
        <v>38</v>
      </c>
      <c r="D81" s="18">
        <v>18.88</v>
      </c>
      <c r="E81" s="10" t="s">
        <v>0</v>
      </c>
      <c r="F81" s="10" t="s">
        <v>11</v>
      </c>
    </row>
    <row r="82" spans="2:6">
      <c r="B82" s="41">
        <v>44200.639826388891</v>
      </c>
      <c r="C82" s="17">
        <v>261</v>
      </c>
      <c r="D82" s="18">
        <v>18.88</v>
      </c>
      <c r="E82" s="10" t="s">
        <v>0</v>
      </c>
      <c r="F82" s="10" t="s">
        <v>11</v>
      </c>
    </row>
    <row r="83" spans="2:6">
      <c r="B83" s="41">
        <v>44200.639849537038</v>
      </c>
      <c r="C83" s="17">
        <v>18</v>
      </c>
      <c r="D83" s="18">
        <v>18.87</v>
      </c>
      <c r="E83" s="10" t="s">
        <v>0</v>
      </c>
      <c r="F83" s="10" t="s">
        <v>11</v>
      </c>
    </row>
    <row r="84" spans="2:6">
      <c r="B84" s="41">
        <v>44200.639930555561</v>
      </c>
      <c r="C84" s="17">
        <v>54</v>
      </c>
      <c r="D84" s="18">
        <v>18.87</v>
      </c>
      <c r="E84" s="10" t="s">
        <v>0</v>
      </c>
      <c r="F84" s="10" t="s">
        <v>11</v>
      </c>
    </row>
    <row r="85" spans="2:6">
      <c r="B85" s="41">
        <v>44200.639930555561</v>
      </c>
      <c r="C85" s="17">
        <v>327</v>
      </c>
      <c r="D85" s="18">
        <v>18.87</v>
      </c>
      <c r="E85" s="10" t="s">
        <v>0</v>
      </c>
      <c r="F85" s="10" t="s">
        <v>11</v>
      </c>
    </row>
    <row r="86" spans="2:6">
      <c r="B86" s="41">
        <v>44200.639930555561</v>
      </c>
      <c r="C86" s="17">
        <v>54</v>
      </c>
      <c r="D86" s="18">
        <v>18.87</v>
      </c>
      <c r="E86" s="10" t="s">
        <v>0</v>
      </c>
      <c r="F86" s="10" t="s">
        <v>11</v>
      </c>
    </row>
    <row r="87" spans="2:6">
      <c r="B87" s="41">
        <v>44200.645925925928</v>
      </c>
      <c r="C87" s="17">
        <v>21</v>
      </c>
      <c r="D87" s="18">
        <v>18.850000000000001</v>
      </c>
      <c r="E87" s="10" t="s">
        <v>0</v>
      </c>
      <c r="F87" s="10" t="s">
        <v>11</v>
      </c>
    </row>
    <row r="88" spans="2:6">
      <c r="B88" s="41">
        <v>44200.647627314815</v>
      </c>
      <c r="C88" s="17">
        <v>139</v>
      </c>
      <c r="D88" s="18">
        <v>18.84</v>
      </c>
      <c r="E88" s="10" t="s">
        <v>0</v>
      </c>
      <c r="F88" s="10" t="s">
        <v>11</v>
      </c>
    </row>
    <row r="89" spans="2:6">
      <c r="B89" s="41">
        <v>44200.647627314815</v>
      </c>
      <c r="C89" s="17">
        <v>181</v>
      </c>
      <c r="D89" s="18">
        <v>18.84</v>
      </c>
      <c r="E89" s="10" t="s">
        <v>0</v>
      </c>
      <c r="F89" s="10" t="s">
        <v>11</v>
      </c>
    </row>
    <row r="90" spans="2:6">
      <c r="B90" s="41">
        <v>44200.650972222225</v>
      </c>
      <c r="C90" s="17">
        <v>163</v>
      </c>
      <c r="D90" s="18">
        <v>18.829999999999998</v>
      </c>
      <c r="E90" s="10" t="s">
        <v>0</v>
      </c>
      <c r="F90" s="10" t="s">
        <v>11</v>
      </c>
    </row>
    <row r="91" spans="2:6">
      <c r="B91" s="41">
        <v>44200.655902777777</v>
      </c>
      <c r="C91" s="17">
        <v>25</v>
      </c>
      <c r="D91" s="18">
        <v>18.8</v>
      </c>
      <c r="E91" s="10" t="s">
        <v>0</v>
      </c>
      <c r="F91" s="10" t="s">
        <v>11</v>
      </c>
    </row>
    <row r="92" spans="2:6">
      <c r="B92" s="41">
        <v>44200.655902777777</v>
      </c>
      <c r="C92" s="17">
        <v>137</v>
      </c>
      <c r="D92" s="18">
        <v>18.8</v>
      </c>
      <c r="E92" s="10" t="s">
        <v>0</v>
      </c>
      <c r="F92" s="10" t="s">
        <v>11</v>
      </c>
    </row>
    <row r="93" spans="2:6">
      <c r="B93" s="41">
        <v>44200.656967592593</v>
      </c>
      <c r="C93" s="17">
        <v>187</v>
      </c>
      <c r="D93" s="18">
        <v>18.809999999999999</v>
      </c>
      <c r="E93" s="10" t="s">
        <v>0</v>
      </c>
      <c r="F93" s="10" t="s">
        <v>11</v>
      </c>
    </row>
    <row r="94" spans="2:6">
      <c r="B94" s="41">
        <v>44200.662175925929</v>
      </c>
      <c r="C94" s="17">
        <v>27</v>
      </c>
      <c r="D94" s="18">
        <v>18.809999999999999</v>
      </c>
      <c r="E94" s="10" t="s">
        <v>0</v>
      </c>
      <c r="F94" s="10" t="s">
        <v>11</v>
      </c>
    </row>
    <row r="95" spans="2:6">
      <c r="B95" s="41">
        <v>44200.663530092592</v>
      </c>
      <c r="C95" s="17">
        <v>383</v>
      </c>
      <c r="D95" s="18">
        <v>18.84</v>
      </c>
      <c r="E95" s="10" t="s">
        <v>0</v>
      </c>
      <c r="F95" s="10" t="s">
        <v>11</v>
      </c>
    </row>
    <row r="96" spans="2:6">
      <c r="B96" s="41">
        <v>44200.669363425928</v>
      </c>
      <c r="C96" s="17">
        <v>359</v>
      </c>
      <c r="D96" s="18">
        <v>18.809999999999999</v>
      </c>
      <c r="E96" s="10" t="s">
        <v>0</v>
      </c>
      <c r="F96" s="10" t="s">
        <v>11</v>
      </c>
    </row>
    <row r="97" spans="2:6">
      <c r="B97" s="41">
        <v>44200.672037037039</v>
      </c>
      <c r="C97" s="17">
        <v>181</v>
      </c>
      <c r="D97" s="18">
        <v>18.79</v>
      </c>
      <c r="E97" s="10" t="s">
        <v>0</v>
      </c>
      <c r="F97" s="10" t="s">
        <v>11</v>
      </c>
    </row>
    <row r="98" spans="2:6">
      <c r="B98" s="41">
        <v>44200.673252314817</v>
      </c>
      <c r="C98" s="17">
        <v>18</v>
      </c>
      <c r="D98" s="18">
        <v>18.75</v>
      </c>
      <c r="E98" s="10" t="s">
        <v>0</v>
      </c>
      <c r="F98" s="10" t="s">
        <v>11</v>
      </c>
    </row>
    <row r="99" spans="2:6">
      <c r="B99" s="41">
        <v>44200.673634259263</v>
      </c>
      <c r="C99" s="17">
        <v>140</v>
      </c>
      <c r="D99" s="18">
        <v>18.75</v>
      </c>
      <c r="E99" s="10" t="s">
        <v>0</v>
      </c>
      <c r="F99" s="10" t="s">
        <v>11</v>
      </c>
    </row>
    <row r="100" spans="2:6">
      <c r="B100" s="41">
        <v>44200.676087962966</v>
      </c>
      <c r="C100" s="17">
        <v>95</v>
      </c>
      <c r="D100" s="18">
        <v>18.7</v>
      </c>
      <c r="E100" s="10" t="s">
        <v>0</v>
      </c>
      <c r="F100" s="10" t="s">
        <v>11</v>
      </c>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E9 C10:F14 B9:B140 C53:F140">
    <cfRule type="notContainsBlanks" dxfId="19" priority="29">
      <formula>LEN(TRIM(B8))&gt;0</formula>
    </cfRule>
  </conditionalFormatting>
  <conditionalFormatting sqref="F9">
    <cfRule type="notContainsBlanks" dxfId="18" priority="28">
      <formula>LEN(TRIM(F9))&gt;0</formula>
    </cfRule>
  </conditionalFormatting>
  <conditionalFormatting sqref="C15:F52">
    <cfRule type="notContainsBlanks" dxfId="17" priority="15">
      <formula>LEN(TRIM(C15))&gt;0</formula>
    </cfRule>
  </conditionalFormatting>
  <conditionalFormatting sqref="B8">
    <cfRule type="notContainsBlanks" dxfId="16" priority="7">
      <formula>LEN(TRIM(B8))&gt;0</formula>
    </cfRule>
  </conditionalFormatting>
  <dataValidations count="1">
    <dataValidation type="list" allowBlank="1" showInputMessage="1" showErrorMessage="1" sqref="WIA5 VYE5 VOI5 VEM5 UUQ5 UKU5 UAY5 TRC5 THG5 SXK5 SNO5 SDS5 RTW5 RKA5 RAE5 QQI5 QGM5 PWQ5 PMU5 PCY5 OTC5 OJG5 NZK5 NPO5 NFS5 MVW5 MMA5 MCE5 LSI5 LIM5 KYQ5 KOU5 KEY5 JVC5 JLG5 JBK5 IRO5 IHS5 HXW5 HOA5 HEE5 GUI5 GKM5 GAQ5 FQU5 FGY5 EXC5 ENG5 EDK5 DTO5 DJS5 CZW5 CQA5 CGE5 BWI5 BMM5 BCQ5 ASU5 AIY5 ZC5 PG5 FK5" xr:uid="{00000000-0002-0000-0100-000000000000}">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F2C560-0ECC-432F-A1BE-26006DD7E83D}">
  <sheetPr>
    <pageSetUpPr fitToPage="1"/>
  </sheetPr>
  <dimension ref="A1:G140"/>
  <sheetViews>
    <sheetView showGridLines="0" zoomScaleNormal="100" workbookViewId="0">
      <selection activeCell="B1" sqref="B1"/>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5" width="9.1796875" style="1" customWidth="1"/>
    <col min="16" max="16" width="3" style="1" bestFit="1" customWidth="1"/>
    <col min="17" max="17" width="10.1796875" style="1" bestFit="1" customWidth="1"/>
    <col min="18" max="18" width="36.54296875" style="1" bestFit="1" customWidth="1"/>
    <col min="19" max="19" width="18.54296875" style="1" customWidth="1"/>
    <col min="20" max="20" width="17.1796875" style="1" customWidth="1"/>
    <col min="21" max="24" width="4" style="1"/>
    <col min="25" max="25" width="4" style="1" bestFit="1" customWidth="1"/>
    <col min="26" max="26" width="32.453125" style="1" customWidth="1"/>
    <col min="27" max="27" width="16.7265625" style="1" customWidth="1"/>
    <col min="28" max="28" width="16.81640625" style="1" customWidth="1"/>
    <col min="29" max="29" width="20.1796875" style="1" customWidth="1"/>
    <col min="30" max="30" width="18.7265625" style="1" customWidth="1"/>
    <col min="31" max="32" width="9.1796875" style="1" customWidth="1"/>
    <col min="33" max="33" width="12.54296875" style="1" bestFit="1" customWidth="1"/>
    <col min="34" max="38" width="9.1796875" style="1" customWidth="1"/>
    <col min="39" max="39" width="30.7265625" style="1" bestFit="1" customWidth="1"/>
    <col min="40" max="40" width="15.26953125" style="1" customWidth="1"/>
    <col min="41" max="41" width="20.54296875" style="1" bestFit="1" customWidth="1"/>
    <col min="42" max="42" width="11.7265625" style="1" customWidth="1"/>
    <col min="43" max="43" width="15.81640625" style="1" bestFit="1" customWidth="1"/>
    <col min="44" max="44" width="26.453125" style="1" bestFit="1" customWidth="1"/>
    <col min="45" max="45" width="22.1796875" style="1" bestFit="1" customWidth="1"/>
    <col min="46" max="46" width="9.1796875" style="1" customWidth="1"/>
    <col min="47" max="47" width="10.7265625" style="1" customWidth="1"/>
    <col min="48" max="271" width="9.1796875" style="1" customWidth="1"/>
    <col min="272" max="272" width="3" style="1" bestFit="1" customWidth="1"/>
    <col min="273" max="273" width="10.1796875" style="1" bestFit="1" customWidth="1"/>
    <col min="274" max="274" width="36.54296875" style="1" bestFit="1" customWidth="1"/>
    <col min="275" max="275" width="18.54296875" style="1" customWidth="1"/>
    <col min="276" max="276" width="17.1796875" style="1" customWidth="1"/>
    <col min="277" max="280" width="4" style="1"/>
    <col min="281" max="281" width="4" style="1" bestFit="1" customWidth="1"/>
    <col min="282" max="282" width="32.453125" style="1" customWidth="1"/>
    <col min="283" max="283" width="16.7265625" style="1" customWidth="1"/>
    <col min="284" max="284" width="16.81640625" style="1" customWidth="1"/>
    <col min="285" max="285" width="20.1796875" style="1" customWidth="1"/>
    <col min="286" max="286" width="18.7265625" style="1" customWidth="1"/>
    <col min="287" max="288" width="9.1796875" style="1" customWidth="1"/>
    <col min="289" max="289" width="12.54296875" style="1" bestFit="1" customWidth="1"/>
    <col min="290" max="294" width="9.1796875" style="1" customWidth="1"/>
    <col min="295" max="295" width="30.7265625" style="1" bestFit="1" customWidth="1"/>
    <col min="296" max="296" width="15.26953125" style="1" customWidth="1"/>
    <col min="297" max="297" width="20.54296875" style="1" bestFit="1" customWidth="1"/>
    <col min="298" max="298" width="11.7265625" style="1" customWidth="1"/>
    <col min="299" max="299" width="15.81640625" style="1" bestFit="1" customWidth="1"/>
    <col min="300" max="300" width="26.453125" style="1" bestFit="1" customWidth="1"/>
    <col min="301" max="301" width="22.1796875" style="1" bestFit="1" customWidth="1"/>
    <col min="302" max="302" width="9.1796875" style="1" customWidth="1"/>
    <col min="303" max="303" width="10.7265625" style="1" customWidth="1"/>
    <col min="304" max="527" width="9.1796875" style="1" customWidth="1"/>
    <col min="528" max="528" width="3" style="1" bestFit="1" customWidth="1"/>
    <col min="529" max="529" width="10.1796875" style="1" bestFit="1" customWidth="1"/>
    <col min="530" max="530" width="36.54296875" style="1" bestFit="1" customWidth="1"/>
    <col min="531" max="531" width="18.54296875" style="1" customWidth="1"/>
    <col min="532" max="532" width="17.1796875" style="1" customWidth="1"/>
    <col min="533" max="536" width="4" style="1"/>
    <col min="537" max="537" width="4" style="1" bestFit="1" customWidth="1"/>
    <col min="538" max="538" width="32.453125" style="1" customWidth="1"/>
    <col min="539" max="539" width="16.7265625" style="1" customWidth="1"/>
    <col min="540" max="540" width="16.81640625" style="1" customWidth="1"/>
    <col min="541" max="541" width="20.1796875" style="1" customWidth="1"/>
    <col min="542" max="542" width="18.7265625" style="1" customWidth="1"/>
    <col min="543" max="544" width="9.1796875" style="1" customWidth="1"/>
    <col min="545" max="545" width="12.54296875" style="1" bestFit="1" customWidth="1"/>
    <col min="546" max="550" width="9.1796875" style="1" customWidth="1"/>
    <col min="551" max="551" width="30.7265625" style="1" bestFit="1" customWidth="1"/>
    <col min="552" max="552" width="15.26953125" style="1" customWidth="1"/>
    <col min="553" max="553" width="20.54296875" style="1" bestFit="1" customWidth="1"/>
    <col min="554" max="554" width="11.7265625" style="1" customWidth="1"/>
    <col min="555" max="555" width="15.81640625" style="1" bestFit="1" customWidth="1"/>
    <col min="556" max="556" width="26.453125" style="1" bestFit="1" customWidth="1"/>
    <col min="557" max="557" width="22.1796875" style="1" bestFit="1" customWidth="1"/>
    <col min="558" max="558" width="9.1796875" style="1" customWidth="1"/>
    <col min="559" max="559" width="10.7265625" style="1" customWidth="1"/>
    <col min="560" max="783" width="9.1796875" style="1" customWidth="1"/>
    <col min="784" max="784" width="3" style="1" bestFit="1" customWidth="1"/>
    <col min="785" max="785" width="10.1796875" style="1" bestFit="1" customWidth="1"/>
    <col min="786" max="786" width="36.54296875" style="1" bestFit="1" customWidth="1"/>
    <col min="787" max="787" width="18.54296875" style="1" customWidth="1"/>
    <col min="788" max="788" width="17.1796875" style="1" customWidth="1"/>
    <col min="789" max="792" width="4" style="1"/>
    <col min="793" max="793" width="4" style="1" bestFit="1" customWidth="1"/>
    <col min="794" max="794" width="32.453125" style="1" customWidth="1"/>
    <col min="795" max="795" width="16.7265625" style="1" customWidth="1"/>
    <col min="796" max="796" width="16.81640625" style="1" customWidth="1"/>
    <col min="797" max="797" width="20.1796875" style="1" customWidth="1"/>
    <col min="798" max="798" width="18.7265625" style="1" customWidth="1"/>
    <col min="799" max="800" width="9.1796875" style="1" customWidth="1"/>
    <col min="801" max="801" width="12.54296875" style="1" bestFit="1" customWidth="1"/>
    <col min="802" max="806" width="9.1796875" style="1" customWidth="1"/>
    <col min="807" max="807" width="30.7265625" style="1" bestFit="1" customWidth="1"/>
    <col min="808" max="808" width="15.26953125" style="1" customWidth="1"/>
    <col min="809" max="809" width="20.54296875" style="1" bestFit="1" customWidth="1"/>
    <col min="810" max="810" width="11.7265625" style="1" customWidth="1"/>
    <col min="811" max="811" width="15.81640625" style="1" bestFit="1" customWidth="1"/>
    <col min="812" max="812" width="26.453125" style="1" bestFit="1" customWidth="1"/>
    <col min="813" max="813" width="22.1796875" style="1" bestFit="1" customWidth="1"/>
    <col min="814" max="814" width="9.1796875" style="1" customWidth="1"/>
    <col min="815" max="815" width="10.7265625" style="1" customWidth="1"/>
    <col min="816" max="1039" width="9.1796875" style="1" customWidth="1"/>
    <col min="1040" max="1040" width="3" style="1" bestFit="1" customWidth="1"/>
    <col min="1041" max="1041" width="10.1796875" style="1" bestFit="1" customWidth="1"/>
    <col min="1042" max="1042" width="36.54296875" style="1" bestFit="1" customWidth="1"/>
    <col min="1043" max="1043" width="18.54296875" style="1" customWidth="1"/>
    <col min="1044" max="1044" width="17.1796875" style="1" customWidth="1"/>
    <col min="1045" max="1048" width="4" style="1"/>
    <col min="1049" max="1049" width="4" style="1" bestFit="1" customWidth="1"/>
    <col min="1050" max="1050" width="32.453125" style="1" customWidth="1"/>
    <col min="1051" max="1051" width="16.7265625" style="1" customWidth="1"/>
    <col min="1052" max="1052" width="16.81640625" style="1" customWidth="1"/>
    <col min="1053" max="1053" width="20.1796875" style="1" customWidth="1"/>
    <col min="1054" max="1054" width="18.7265625" style="1" customWidth="1"/>
    <col min="1055" max="1056" width="9.1796875" style="1" customWidth="1"/>
    <col min="1057" max="1057" width="12.54296875" style="1" bestFit="1" customWidth="1"/>
    <col min="1058" max="1062" width="9.1796875" style="1" customWidth="1"/>
    <col min="1063" max="1063" width="30.7265625" style="1" bestFit="1" customWidth="1"/>
    <col min="1064" max="1064" width="15.26953125" style="1" customWidth="1"/>
    <col min="1065" max="1065" width="20.54296875" style="1" bestFit="1" customWidth="1"/>
    <col min="1066" max="1066" width="11.7265625" style="1" customWidth="1"/>
    <col min="1067" max="1067" width="15.81640625" style="1" bestFit="1" customWidth="1"/>
    <col min="1068" max="1068" width="26.453125" style="1" bestFit="1" customWidth="1"/>
    <col min="1069" max="1069" width="22.1796875" style="1" bestFit="1" customWidth="1"/>
    <col min="1070" max="1070" width="9.1796875" style="1" customWidth="1"/>
    <col min="1071" max="1071" width="10.7265625" style="1" customWidth="1"/>
    <col min="1072" max="1295" width="9.1796875" style="1" customWidth="1"/>
    <col min="1296" max="1296" width="3" style="1" bestFit="1" customWidth="1"/>
    <col min="1297" max="1297" width="10.1796875" style="1" bestFit="1" customWidth="1"/>
    <col min="1298" max="1298" width="36.54296875" style="1" bestFit="1" customWidth="1"/>
    <col min="1299" max="1299" width="18.54296875" style="1" customWidth="1"/>
    <col min="1300" max="1300" width="17.1796875" style="1" customWidth="1"/>
    <col min="1301" max="1304" width="4" style="1"/>
    <col min="1305" max="1305" width="4" style="1" bestFit="1" customWidth="1"/>
    <col min="1306" max="1306" width="32.453125" style="1" customWidth="1"/>
    <col min="1307" max="1307" width="16.7265625" style="1" customWidth="1"/>
    <col min="1308" max="1308" width="16.81640625" style="1" customWidth="1"/>
    <col min="1309" max="1309" width="20.1796875" style="1" customWidth="1"/>
    <col min="1310" max="1310" width="18.7265625" style="1" customWidth="1"/>
    <col min="1311" max="1312" width="9.1796875" style="1" customWidth="1"/>
    <col min="1313" max="1313" width="12.54296875" style="1" bestFit="1" customWidth="1"/>
    <col min="1314" max="1318" width="9.1796875" style="1" customWidth="1"/>
    <col min="1319" max="1319" width="30.7265625" style="1" bestFit="1" customWidth="1"/>
    <col min="1320" max="1320" width="15.26953125" style="1" customWidth="1"/>
    <col min="1321" max="1321" width="20.54296875" style="1" bestFit="1" customWidth="1"/>
    <col min="1322" max="1322" width="11.7265625" style="1" customWidth="1"/>
    <col min="1323" max="1323" width="15.81640625" style="1" bestFit="1" customWidth="1"/>
    <col min="1324" max="1324" width="26.453125" style="1" bestFit="1" customWidth="1"/>
    <col min="1325" max="1325" width="22.1796875" style="1" bestFit="1" customWidth="1"/>
    <col min="1326" max="1326" width="9.1796875" style="1" customWidth="1"/>
    <col min="1327" max="1327" width="10.7265625" style="1" customWidth="1"/>
    <col min="1328" max="1551" width="9.1796875" style="1" customWidth="1"/>
    <col min="1552" max="1552" width="3" style="1" bestFit="1" customWidth="1"/>
    <col min="1553" max="1553" width="10.1796875" style="1" bestFit="1" customWidth="1"/>
    <col min="1554" max="1554" width="36.54296875" style="1" bestFit="1" customWidth="1"/>
    <col min="1555" max="1555" width="18.54296875" style="1" customWidth="1"/>
    <col min="1556" max="1556" width="17.1796875" style="1" customWidth="1"/>
    <col min="1557" max="1560" width="4" style="1"/>
    <col min="1561" max="1561" width="4" style="1" bestFit="1" customWidth="1"/>
    <col min="1562" max="1562" width="32.453125" style="1" customWidth="1"/>
    <col min="1563" max="1563" width="16.7265625" style="1" customWidth="1"/>
    <col min="1564" max="1564" width="16.81640625" style="1" customWidth="1"/>
    <col min="1565" max="1565" width="20.1796875" style="1" customWidth="1"/>
    <col min="1566" max="1566" width="18.7265625" style="1" customWidth="1"/>
    <col min="1567" max="1568" width="9.1796875" style="1" customWidth="1"/>
    <col min="1569" max="1569" width="12.54296875" style="1" bestFit="1" customWidth="1"/>
    <col min="1570" max="1574" width="9.1796875" style="1" customWidth="1"/>
    <col min="1575" max="1575" width="30.7265625" style="1" bestFit="1" customWidth="1"/>
    <col min="1576" max="1576" width="15.26953125" style="1" customWidth="1"/>
    <col min="1577" max="1577" width="20.54296875" style="1" bestFit="1" customWidth="1"/>
    <col min="1578" max="1578" width="11.7265625" style="1" customWidth="1"/>
    <col min="1579" max="1579" width="15.81640625" style="1" bestFit="1" customWidth="1"/>
    <col min="1580" max="1580" width="26.453125" style="1" bestFit="1" customWidth="1"/>
    <col min="1581" max="1581" width="22.1796875" style="1" bestFit="1" customWidth="1"/>
    <col min="1582" max="1582" width="9.1796875" style="1" customWidth="1"/>
    <col min="1583" max="1583" width="10.7265625" style="1" customWidth="1"/>
    <col min="1584" max="1807" width="9.1796875" style="1" customWidth="1"/>
    <col min="1808" max="1808" width="3" style="1" bestFit="1" customWidth="1"/>
    <col min="1809" max="1809" width="10.1796875" style="1" bestFit="1" customWidth="1"/>
    <col min="1810" max="1810" width="36.54296875" style="1" bestFit="1" customWidth="1"/>
    <col min="1811" max="1811" width="18.54296875" style="1" customWidth="1"/>
    <col min="1812" max="1812" width="17.1796875" style="1" customWidth="1"/>
    <col min="1813" max="1816" width="4" style="1"/>
    <col min="1817" max="1817" width="4" style="1" bestFit="1" customWidth="1"/>
    <col min="1818" max="1818" width="32.453125" style="1" customWidth="1"/>
    <col min="1819" max="1819" width="16.7265625" style="1" customWidth="1"/>
    <col min="1820" max="1820" width="16.81640625" style="1" customWidth="1"/>
    <col min="1821" max="1821" width="20.1796875" style="1" customWidth="1"/>
    <col min="1822" max="1822" width="18.7265625" style="1" customWidth="1"/>
    <col min="1823" max="1824" width="9.1796875" style="1" customWidth="1"/>
    <col min="1825" max="1825" width="12.54296875" style="1" bestFit="1" customWidth="1"/>
    <col min="1826" max="1830" width="9.1796875" style="1" customWidth="1"/>
    <col min="1831" max="1831" width="30.7265625" style="1" bestFit="1" customWidth="1"/>
    <col min="1832" max="1832" width="15.26953125" style="1" customWidth="1"/>
    <col min="1833" max="1833" width="20.54296875" style="1" bestFit="1" customWidth="1"/>
    <col min="1834" max="1834" width="11.7265625" style="1" customWidth="1"/>
    <col min="1835" max="1835" width="15.81640625" style="1" bestFit="1" customWidth="1"/>
    <col min="1836" max="1836" width="26.453125" style="1" bestFit="1" customWidth="1"/>
    <col min="1837" max="1837" width="22.1796875" style="1" bestFit="1" customWidth="1"/>
    <col min="1838" max="1838" width="9.1796875" style="1" customWidth="1"/>
    <col min="1839" max="1839" width="10.7265625" style="1" customWidth="1"/>
    <col min="1840" max="2063" width="9.1796875" style="1" customWidth="1"/>
    <col min="2064" max="2064" width="3" style="1" bestFit="1" customWidth="1"/>
    <col min="2065" max="2065" width="10.1796875" style="1" bestFit="1" customWidth="1"/>
    <col min="2066" max="2066" width="36.54296875" style="1" bestFit="1" customWidth="1"/>
    <col min="2067" max="2067" width="18.54296875" style="1" customWidth="1"/>
    <col min="2068" max="2068" width="17.1796875" style="1" customWidth="1"/>
    <col min="2069" max="2072" width="4" style="1"/>
    <col min="2073" max="2073" width="4" style="1" bestFit="1" customWidth="1"/>
    <col min="2074" max="2074" width="32.453125" style="1" customWidth="1"/>
    <col min="2075" max="2075" width="16.7265625" style="1" customWidth="1"/>
    <col min="2076" max="2076" width="16.81640625" style="1" customWidth="1"/>
    <col min="2077" max="2077" width="20.1796875" style="1" customWidth="1"/>
    <col min="2078" max="2078" width="18.7265625" style="1" customWidth="1"/>
    <col min="2079" max="2080" width="9.1796875" style="1" customWidth="1"/>
    <col min="2081" max="2081" width="12.54296875" style="1" bestFit="1" customWidth="1"/>
    <col min="2082" max="2086" width="9.1796875" style="1" customWidth="1"/>
    <col min="2087" max="2087" width="30.7265625" style="1" bestFit="1" customWidth="1"/>
    <col min="2088" max="2088" width="15.26953125" style="1" customWidth="1"/>
    <col min="2089" max="2089" width="20.54296875" style="1" bestFit="1" customWidth="1"/>
    <col min="2090" max="2090" width="11.7265625" style="1" customWidth="1"/>
    <col min="2091" max="2091" width="15.81640625" style="1" bestFit="1" customWidth="1"/>
    <col min="2092" max="2092" width="26.453125" style="1" bestFit="1" customWidth="1"/>
    <col min="2093" max="2093" width="22.1796875" style="1" bestFit="1" customWidth="1"/>
    <col min="2094" max="2094" width="9.1796875" style="1" customWidth="1"/>
    <col min="2095" max="2095" width="10.7265625" style="1" customWidth="1"/>
    <col min="2096" max="2319" width="9.1796875" style="1" customWidth="1"/>
    <col min="2320" max="2320" width="3" style="1" bestFit="1" customWidth="1"/>
    <col min="2321" max="2321" width="10.1796875" style="1" bestFit="1" customWidth="1"/>
    <col min="2322" max="2322" width="36.54296875" style="1" bestFit="1" customWidth="1"/>
    <col min="2323" max="2323" width="18.54296875" style="1" customWidth="1"/>
    <col min="2324" max="2324" width="17.1796875" style="1" customWidth="1"/>
    <col min="2325" max="2328" width="4" style="1"/>
    <col min="2329" max="2329" width="4" style="1" bestFit="1" customWidth="1"/>
    <col min="2330" max="2330" width="32.453125" style="1" customWidth="1"/>
    <col min="2331" max="2331" width="16.7265625" style="1" customWidth="1"/>
    <col min="2332" max="2332" width="16.81640625" style="1" customWidth="1"/>
    <col min="2333" max="2333" width="20.1796875" style="1" customWidth="1"/>
    <col min="2334" max="2334" width="18.7265625" style="1" customWidth="1"/>
    <col min="2335" max="2336" width="9.1796875" style="1" customWidth="1"/>
    <col min="2337" max="2337" width="12.54296875" style="1" bestFit="1" customWidth="1"/>
    <col min="2338" max="2342" width="9.1796875" style="1" customWidth="1"/>
    <col min="2343" max="2343" width="30.7265625" style="1" bestFit="1" customWidth="1"/>
    <col min="2344" max="2344" width="15.26953125" style="1" customWidth="1"/>
    <col min="2345" max="2345" width="20.54296875" style="1" bestFit="1" customWidth="1"/>
    <col min="2346" max="2346" width="11.7265625" style="1" customWidth="1"/>
    <col min="2347" max="2347" width="15.81640625" style="1" bestFit="1" customWidth="1"/>
    <col min="2348" max="2348" width="26.453125" style="1" bestFit="1" customWidth="1"/>
    <col min="2349" max="2349" width="22.1796875" style="1" bestFit="1" customWidth="1"/>
    <col min="2350" max="2350" width="9.1796875" style="1" customWidth="1"/>
    <col min="2351" max="2351" width="10.7265625" style="1" customWidth="1"/>
    <col min="2352" max="2575" width="9.1796875" style="1" customWidth="1"/>
    <col min="2576" max="2576" width="3" style="1" bestFit="1" customWidth="1"/>
    <col min="2577" max="2577" width="10.1796875" style="1" bestFit="1" customWidth="1"/>
    <col min="2578" max="2578" width="36.54296875" style="1" bestFit="1" customWidth="1"/>
    <col min="2579" max="2579" width="18.54296875" style="1" customWidth="1"/>
    <col min="2580" max="2580" width="17.1796875" style="1" customWidth="1"/>
    <col min="2581" max="2584" width="4" style="1"/>
    <col min="2585" max="2585" width="4" style="1" bestFit="1" customWidth="1"/>
    <col min="2586" max="2586" width="32.453125" style="1" customWidth="1"/>
    <col min="2587" max="2587" width="16.7265625" style="1" customWidth="1"/>
    <col min="2588" max="2588" width="16.81640625" style="1" customWidth="1"/>
    <col min="2589" max="2589" width="20.1796875" style="1" customWidth="1"/>
    <col min="2590" max="2590" width="18.7265625" style="1" customWidth="1"/>
    <col min="2591" max="2592" width="9.1796875" style="1" customWidth="1"/>
    <col min="2593" max="2593" width="12.54296875" style="1" bestFit="1" customWidth="1"/>
    <col min="2594" max="2598" width="9.1796875" style="1" customWidth="1"/>
    <col min="2599" max="2599" width="30.7265625" style="1" bestFit="1" customWidth="1"/>
    <col min="2600" max="2600" width="15.26953125" style="1" customWidth="1"/>
    <col min="2601" max="2601" width="20.54296875" style="1" bestFit="1" customWidth="1"/>
    <col min="2602" max="2602" width="11.7265625" style="1" customWidth="1"/>
    <col min="2603" max="2603" width="15.81640625" style="1" bestFit="1" customWidth="1"/>
    <col min="2604" max="2604" width="26.453125" style="1" bestFit="1" customWidth="1"/>
    <col min="2605" max="2605" width="22.1796875" style="1" bestFit="1" customWidth="1"/>
    <col min="2606" max="2606" width="9.1796875" style="1" customWidth="1"/>
    <col min="2607" max="2607" width="10.7265625" style="1" customWidth="1"/>
    <col min="2608" max="2831" width="9.1796875" style="1" customWidth="1"/>
    <col min="2832" max="2832" width="3" style="1" bestFit="1" customWidth="1"/>
    <col min="2833" max="2833" width="10.1796875" style="1" bestFit="1" customWidth="1"/>
    <col min="2834" max="2834" width="36.54296875" style="1" bestFit="1" customWidth="1"/>
    <col min="2835" max="2835" width="18.54296875" style="1" customWidth="1"/>
    <col min="2836" max="2836" width="17.1796875" style="1" customWidth="1"/>
    <col min="2837" max="2840" width="4" style="1"/>
    <col min="2841" max="2841" width="4" style="1" bestFit="1" customWidth="1"/>
    <col min="2842" max="2842" width="32.453125" style="1" customWidth="1"/>
    <col min="2843" max="2843" width="16.7265625" style="1" customWidth="1"/>
    <col min="2844" max="2844" width="16.81640625" style="1" customWidth="1"/>
    <col min="2845" max="2845" width="20.1796875" style="1" customWidth="1"/>
    <col min="2846" max="2846" width="18.7265625" style="1" customWidth="1"/>
    <col min="2847" max="2848" width="9.1796875" style="1" customWidth="1"/>
    <col min="2849" max="2849" width="12.54296875" style="1" bestFit="1" customWidth="1"/>
    <col min="2850" max="2854" width="9.1796875" style="1" customWidth="1"/>
    <col min="2855" max="2855" width="30.7265625" style="1" bestFit="1" customWidth="1"/>
    <col min="2856" max="2856" width="15.26953125" style="1" customWidth="1"/>
    <col min="2857" max="2857" width="20.54296875" style="1" bestFit="1" customWidth="1"/>
    <col min="2858" max="2858" width="11.7265625" style="1" customWidth="1"/>
    <col min="2859" max="2859" width="15.81640625" style="1" bestFit="1" customWidth="1"/>
    <col min="2860" max="2860" width="26.453125" style="1" bestFit="1" customWidth="1"/>
    <col min="2861" max="2861" width="22.1796875" style="1" bestFit="1" customWidth="1"/>
    <col min="2862" max="2862" width="9.1796875" style="1" customWidth="1"/>
    <col min="2863" max="2863" width="10.7265625" style="1" customWidth="1"/>
    <col min="2864" max="3087" width="9.1796875" style="1" customWidth="1"/>
    <col min="3088" max="3088" width="3" style="1" bestFit="1" customWidth="1"/>
    <col min="3089" max="3089" width="10.1796875" style="1" bestFit="1" customWidth="1"/>
    <col min="3090" max="3090" width="36.54296875" style="1" bestFit="1" customWidth="1"/>
    <col min="3091" max="3091" width="18.54296875" style="1" customWidth="1"/>
    <col min="3092" max="3092" width="17.1796875" style="1" customWidth="1"/>
    <col min="3093" max="3096" width="4" style="1"/>
    <col min="3097" max="3097" width="4" style="1" bestFit="1" customWidth="1"/>
    <col min="3098" max="3098" width="32.453125" style="1" customWidth="1"/>
    <col min="3099" max="3099" width="16.7265625" style="1" customWidth="1"/>
    <col min="3100" max="3100" width="16.81640625" style="1" customWidth="1"/>
    <col min="3101" max="3101" width="20.1796875" style="1" customWidth="1"/>
    <col min="3102" max="3102" width="18.7265625" style="1" customWidth="1"/>
    <col min="3103" max="3104" width="9.1796875" style="1" customWidth="1"/>
    <col min="3105" max="3105" width="12.54296875" style="1" bestFit="1" customWidth="1"/>
    <col min="3106" max="3110" width="9.1796875" style="1" customWidth="1"/>
    <col min="3111" max="3111" width="30.7265625" style="1" bestFit="1" customWidth="1"/>
    <col min="3112" max="3112" width="15.26953125" style="1" customWidth="1"/>
    <col min="3113" max="3113" width="20.54296875" style="1" bestFit="1" customWidth="1"/>
    <col min="3114" max="3114" width="11.7265625" style="1" customWidth="1"/>
    <col min="3115" max="3115" width="15.81640625" style="1" bestFit="1" customWidth="1"/>
    <col min="3116" max="3116" width="26.453125" style="1" bestFit="1" customWidth="1"/>
    <col min="3117" max="3117" width="22.1796875" style="1" bestFit="1" customWidth="1"/>
    <col min="3118" max="3118" width="9.1796875" style="1" customWidth="1"/>
    <col min="3119" max="3119" width="10.7265625" style="1" customWidth="1"/>
    <col min="3120" max="3343" width="9.1796875" style="1" customWidth="1"/>
    <col min="3344" max="3344" width="3" style="1" bestFit="1" customWidth="1"/>
    <col min="3345" max="3345" width="10.1796875" style="1" bestFit="1" customWidth="1"/>
    <col min="3346" max="3346" width="36.54296875" style="1" bestFit="1" customWidth="1"/>
    <col min="3347" max="3347" width="18.54296875" style="1" customWidth="1"/>
    <col min="3348" max="3348" width="17.1796875" style="1" customWidth="1"/>
    <col min="3349" max="3352" width="4" style="1"/>
    <col min="3353" max="3353" width="4" style="1" bestFit="1" customWidth="1"/>
    <col min="3354" max="3354" width="32.453125" style="1" customWidth="1"/>
    <col min="3355" max="3355" width="16.7265625" style="1" customWidth="1"/>
    <col min="3356" max="3356" width="16.81640625" style="1" customWidth="1"/>
    <col min="3357" max="3357" width="20.1796875" style="1" customWidth="1"/>
    <col min="3358" max="3358" width="18.7265625" style="1" customWidth="1"/>
    <col min="3359" max="3360" width="9.1796875" style="1" customWidth="1"/>
    <col min="3361" max="3361" width="12.54296875" style="1" bestFit="1" customWidth="1"/>
    <col min="3362" max="3366" width="9.1796875" style="1" customWidth="1"/>
    <col min="3367" max="3367" width="30.7265625" style="1" bestFit="1" customWidth="1"/>
    <col min="3368" max="3368" width="15.26953125" style="1" customWidth="1"/>
    <col min="3369" max="3369" width="20.54296875" style="1" bestFit="1" customWidth="1"/>
    <col min="3370" max="3370" width="11.7265625" style="1" customWidth="1"/>
    <col min="3371" max="3371" width="15.81640625" style="1" bestFit="1" customWidth="1"/>
    <col min="3372" max="3372" width="26.453125" style="1" bestFit="1" customWidth="1"/>
    <col min="3373" max="3373" width="22.1796875" style="1" bestFit="1" customWidth="1"/>
    <col min="3374" max="3374" width="9.1796875" style="1" customWidth="1"/>
    <col min="3375" max="3375" width="10.7265625" style="1" customWidth="1"/>
    <col min="3376" max="3599" width="9.1796875" style="1" customWidth="1"/>
    <col min="3600" max="3600" width="3" style="1" bestFit="1" customWidth="1"/>
    <col min="3601" max="3601" width="10.1796875" style="1" bestFit="1" customWidth="1"/>
    <col min="3602" max="3602" width="36.54296875" style="1" bestFit="1" customWidth="1"/>
    <col min="3603" max="3603" width="18.54296875" style="1" customWidth="1"/>
    <col min="3604" max="3604" width="17.1796875" style="1" customWidth="1"/>
    <col min="3605" max="3608" width="4" style="1"/>
    <col min="3609" max="3609" width="4" style="1" bestFit="1" customWidth="1"/>
    <col min="3610" max="3610" width="32.453125" style="1" customWidth="1"/>
    <col min="3611" max="3611" width="16.7265625" style="1" customWidth="1"/>
    <col min="3612" max="3612" width="16.81640625" style="1" customWidth="1"/>
    <col min="3613" max="3613" width="20.1796875" style="1" customWidth="1"/>
    <col min="3614" max="3614" width="18.7265625" style="1" customWidth="1"/>
    <col min="3615" max="3616" width="9.1796875" style="1" customWidth="1"/>
    <col min="3617" max="3617" width="12.54296875" style="1" bestFit="1" customWidth="1"/>
    <col min="3618" max="3622" width="9.1796875" style="1" customWidth="1"/>
    <col min="3623" max="3623" width="30.7265625" style="1" bestFit="1" customWidth="1"/>
    <col min="3624" max="3624" width="15.26953125" style="1" customWidth="1"/>
    <col min="3625" max="3625" width="20.54296875" style="1" bestFit="1" customWidth="1"/>
    <col min="3626" max="3626" width="11.7265625" style="1" customWidth="1"/>
    <col min="3627" max="3627" width="15.81640625" style="1" bestFit="1" customWidth="1"/>
    <col min="3628" max="3628" width="26.453125" style="1" bestFit="1" customWidth="1"/>
    <col min="3629" max="3629" width="22.1796875" style="1" bestFit="1" customWidth="1"/>
    <col min="3630" max="3630" width="9.1796875" style="1" customWidth="1"/>
    <col min="3631" max="3631" width="10.7265625" style="1" customWidth="1"/>
    <col min="3632" max="3855" width="9.1796875" style="1" customWidth="1"/>
    <col min="3856" max="3856" width="3" style="1" bestFit="1" customWidth="1"/>
    <col min="3857" max="3857" width="10.1796875" style="1" bestFit="1" customWidth="1"/>
    <col min="3858" max="3858" width="36.54296875" style="1" bestFit="1" customWidth="1"/>
    <col min="3859" max="3859" width="18.54296875" style="1" customWidth="1"/>
    <col min="3860" max="3860" width="17.1796875" style="1" customWidth="1"/>
    <col min="3861" max="3864" width="4" style="1"/>
    <col min="3865" max="3865" width="4" style="1" bestFit="1" customWidth="1"/>
    <col min="3866" max="3866" width="32.453125" style="1" customWidth="1"/>
    <col min="3867" max="3867" width="16.7265625" style="1" customWidth="1"/>
    <col min="3868" max="3868" width="16.81640625" style="1" customWidth="1"/>
    <col min="3869" max="3869" width="20.1796875" style="1" customWidth="1"/>
    <col min="3870" max="3870" width="18.7265625" style="1" customWidth="1"/>
    <col min="3871" max="3872" width="9.1796875" style="1" customWidth="1"/>
    <col min="3873" max="3873" width="12.54296875" style="1" bestFit="1" customWidth="1"/>
    <col min="3874" max="3878" width="9.1796875" style="1" customWidth="1"/>
    <col min="3879" max="3879" width="30.7265625" style="1" bestFit="1" customWidth="1"/>
    <col min="3880" max="3880" width="15.26953125" style="1" customWidth="1"/>
    <col min="3881" max="3881" width="20.54296875" style="1" bestFit="1" customWidth="1"/>
    <col min="3882" max="3882" width="11.7265625" style="1" customWidth="1"/>
    <col min="3883" max="3883" width="15.81640625" style="1" bestFit="1" customWidth="1"/>
    <col min="3884" max="3884" width="26.453125" style="1" bestFit="1" customWidth="1"/>
    <col min="3885" max="3885" width="22.1796875" style="1" bestFit="1" customWidth="1"/>
    <col min="3886" max="3886" width="9.1796875" style="1" customWidth="1"/>
    <col min="3887" max="3887" width="10.7265625" style="1" customWidth="1"/>
    <col min="3888" max="4111" width="9.1796875" style="1" customWidth="1"/>
    <col min="4112" max="4112" width="3" style="1" bestFit="1" customWidth="1"/>
    <col min="4113" max="4113" width="10.1796875" style="1" bestFit="1" customWidth="1"/>
    <col min="4114" max="4114" width="36.54296875" style="1" bestFit="1" customWidth="1"/>
    <col min="4115" max="4115" width="18.54296875" style="1" customWidth="1"/>
    <col min="4116" max="4116" width="17.1796875" style="1" customWidth="1"/>
    <col min="4117" max="4120" width="4" style="1"/>
    <col min="4121" max="4121" width="4" style="1" bestFit="1" customWidth="1"/>
    <col min="4122" max="4122" width="32.453125" style="1" customWidth="1"/>
    <col min="4123" max="4123" width="16.7265625" style="1" customWidth="1"/>
    <col min="4124" max="4124" width="16.81640625" style="1" customWidth="1"/>
    <col min="4125" max="4125" width="20.1796875" style="1" customWidth="1"/>
    <col min="4126" max="4126" width="18.7265625" style="1" customWidth="1"/>
    <col min="4127" max="4128" width="9.1796875" style="1" customWidth="1"/>
    <col min="4129" max="4129" width="12.54296875" style="1" bestFit="1" customWidth="1"/>
    <col min="4130" max="4134" width="9.1796875" style="1" customWidth="1"/>
    <col min="4135" max="4135" width="30.7265625" style="1" bestFit="1" customWidth="1"/>
    <col min="4136" max="4136" width="15.26953125" style="1" customWidth="1"/>
    <col min="4137" max="4137" width="20.54296875" style="1" bestFit="1" customWidth="1"/>
    <col min="4138" max="4138" width="11.7265625" style="1" customWidth="1"/>
    <col min="4139" max="4139" width="15.81640625" style="1" bestFit="1" customWidth="1"/>
    <col min="4140" max="4140" width="26.453125" style="1" bestFit="1" customWidth="1"/>
    <col min="4141" max="4141" width="22.1796875" style="1" bestFit="1" customWidth="1"/>
    <col min="4142" max="4142" width="9.1796875" style="1" customWidth="1"/>
    <col min="4143" max="4143" width="10.7265625" style="1" customWidth="1"/>
    <col min="4144" max="4367" width="9.1796875" style="1" customWidth="1"/>
    <col min="4368" max="4368" width="3" style="1" bestFit="1" customWidth="1"/>
    <col min="4369" max="4369" width="10.1796875" style="1" bestFit="1" customWidth="1"/>
    <col min="4370" max="4370" width="36.54296875" style="1" bestFit="1" customWidth="1"/>
    <col min="4371" max="4371" width="18.54296875" style="1" customWidth="1"/>
    <col min="4372" max="4372" width="17.1796875" style="1" customWidth="1"/>
    <col min="4373" max="4376" width="4" style="1"/>
    <col min="4377" max="4377" width="4" style="1" bestFit="1" customWidth="1"/>
    <col min="4378" max="4378" width="32.453125" style="1" customWidth="1"/>
    <col min="4379" max="4379" width="16.7265625" style="1" customWidth="1"/>
    <col min="4380" max="4380" width="16.81640625" style="1" customWidth="1"/>
    <col min="4381" max="4381" width="20.1796875" style="1" customWidth="1"/>
    <col min="4382" max="4382" width="18.7265625" style="1" customWidth="1"/>
    <col min="4383" max="4384" width="9.1796875" style="1" customWidth="1"/>
    <col min="4385" max="4385" width="12.54296875" style="1" bestFit="1" customWidth="1"/>
    <col min="4386" max="4390" width="9.1796875" style="1" customWidth="1"/>
    <col min="4391" max="4391" width="30.7265625" style="1" bestFit="1" customWidth="1"/>
    <col min="4392" max="4392" width="15.26953125" style="1" customWidth="1"/>
    <col min="4393" max="4393" width="20.54296875" style="1" bestFit="1" customWidth="1"/>
    <col min="4394" max="4394" width="11.7265625" style="1" customWidth="1"/>
    <col min="4395" max="4395" width="15.81640625" style="1" bestFit="1" customWidth="1"/>
    <col min="4396" max="4396" width="26.453125" style="1" bestFit="1" customWidth="1"/>
    <col min="4397" max="4397" width="22.1796875" style="1" bestFit="1" customWidth="1"/>
    <col min="4398" max="4398" width="9.1796875" style="1" customWidth="1"/>
    <col min="4399" max="4399" width="10.7265625" style="1" customWidth="1"/>
    <col min="4400" max="4623" width="9.1796875" style="1" customWidth="1"/>
    <col min="4624" max="4624" width="3" style="1" bestFit="1" customWidth="1"/>
    <col min="4625" max="4625" width="10.1796875" style="1" bestFit="1" customWidth="1"/>
    <col min="4626" max="4626" width="36.54296875" style="1" bestFit="1" customWidth="1"/>
    <col min="4627" max="4627" width="18.54296875" style="1" customWidth="1"/>
    <col min="4628" max="4628" width="17.1796875" style="1" customWidth="1"/>
    <col min="4629" max="4632" width="4" style="1"/>
    <col min="4633" max="4633" width="4" style="1" bestFit="1" customWidth="1"/>
    <col min="4634" max="4634" width="32.453125" style="1" customWidth="1"/>
    <col min="4635" max="4635" width="16.7265625" style="1" customWidth="1"/>
    <col min="4636" max="4636" width="16.81640625" style="1" customWidth="1"/>
    <col min="4637" max="4637" width="20.1796875" style="1" customWidth="1"/>
    <col min="4638" max="4638" width="18.7265625" style="1" customWidth="1"/>
    <col min="4639" max="4640" width="9.1796875" style="1" customWidth="1"/>
    <col min="4641" max="4641" width="12.54296875" style="1" bestFit="1" customWidth="1"/>
    <col min="4642" max="4646" width="9.1796875" style="1" customWidth="1"/>
    <col min="4647" max="4647" width="30.7265625" style="1" bestFit="1" customWidth="1"/>
    <col min="4648" max="4648" width="15.26953125" style="1" customWidth="1"/>
    <col min="4649" max="4649" width="20.54296875" style="1" bestFit="1" customWidth="1"/>
    <col min="4650" max="4650" width="11.7265625" style="1" customWidth="1"/>
    <col min="4651" max="4651" width="15.81640625" style="1" bestFit="1" customWidth="1"/>
    <col min="4652" max="4652" width="26.453125" style="1" bestFit="1" customWidth="1"/>
    <col min="4653" max="4653" width="22.1796875" style="1" bestFit="1" customWidth="1"/>
    <col min="4654" max="4654" width="9.1796875" style="1" customWidth="1"/>
    <col min="4655" max="4655" width="10.7265625" style="1" customWidth="1"/>
    <col min="4656" max="4879" width="9.1796875" style="1" customWidth="1"/>
    <col min="4880" max="4880" width="3" style="1" bestFit="1" customWidth="1"/>
    <col min="4881" max="4881" width="10.1796875" style="1" bestFit="1" customWidth="1"/>
    <col min="4882" max="4882" width="36.54296875" style="1" bestFit="1" customWidth="1"/>
    <col min="4883" max="4883" width="18.54296875" style="1" customWidth="1"/>
    <col min="4884" max="4884" width="17.1796875" style="1" customWidth="1"/>
    <col min="4885" max="4888" width="4" style="1"/>
    <col min="4889" max="4889" width="4" style="1" bestFit="1" customWidth="1"/>
    <col min="4890" max="4890" width="32.453125" style="1" customWidth="1"/>
    <col min="4891" max="4891" width="16.7265625" style="1" customWidth="1"/>
    <col min="4892" max="4892" width="16.81640625" style="1" customWidth="1"/>
    <col min="4893" max="4893" width="20.1796875" style="1" customWidth="1"/>
    <col min="4894" max="4894" width="18.7265625" style="1" customWidth="1"/>
    <col min="4895" max="4896" width="9.1796875" style="1" customWidth="1"/>
    <col min="4897" max="4897" width="12.54296875" style="1" bestFit="1" customWidth="1"/>
    <col min="4898" max="4902" width="9.1796875" style="1" customWidth="1"/>
    <col min="4903" max="4903" width="30.7265625" style="1" bestFit="1" customWidth="1"/>
    <col min="4904" max="4904" width="15.26953125" style="1" customWidth="1"/>
    <col min="4905" max="4905" width="20.54296875" style="1" bestFit="1" customWidth="1"/>
    <col min="4906" max="4906" width="11.7265625" style="1" customWidth="1"/>
    <col min="4907" max="4907" width="15.81640625" style="1" bestFit="1" customWidth="1"/>
    <col min="4908" max="4908" width="26.453125" style="1" bestFit="1" customWidth="1"/>
    <col min="4909" max="4909" width="22.1796875" style="1" bestFit="1" customWidth="1"/>
    <col min="4910" max="4910" width="9.1796875" style="1" customWidth="1"/>
    <col min="4911" max="4911" width="10.7265625" style="1" customWidth="1"/>
    <col min="4912" max="5135" width="9.1796875" style="1" customWidth="1"/>
    <col min="5136" max="5136" width="3" style="1" bestFit="1" customWidth="1"/>
    <col min="5137" max="5137" width="10.1796875" style="1" bestFit="1" customWidth="1"/>
    <col min="5138" max="5138" width="36.54296875" style="1" bestFit="1" customWidth="1"/>
    <col min="5139" max="5139" width="18.54296875" style="1" customWidth="1"/>
    <col min="5140" max="5140" width="17.1796875" style="1" customWidth="1"/>
    <col min="5141" max="5144" width="4" style="1"/>
    <col min="5145" max="5145" width="4" style="1" bestFit="1" customWidth="1"/>
    <col min="5146" max="5146" width="32.453125" style="1" customWidth="1"/>
    <col min="5147" max="5147" width="16.7265625" style="1" customWidth="1"/>
    <col min="5148" max="5148" width="16.81640625" style="1" customWidth="1"/>
    <col min="5149" max="5149" width="20.1796875" style="1" customWidth="1"/>
    <col min="5150" max="5150" width="18.7265625" style="1" customWidth="1"/>
    <col min="5151" max="5152" width="9.1796875" style="1" customWidth="1"/>
    <col min="5153" max="5153" width="12.54296875" style="1" bestFit="1" customWidth="1"/>
    <col min="5154" max="5158" width="9.1796875" style="1" customWidth="1"/>
    <col min="5159" max="5159" width="30.7265625" style="1" bestFit="1" customWidth="1"/>
    <col min="5160" max="5160" width="15.26953125" style="1" customWidth="1"/>
    <col min="5161" max="5161" width="20.54296875" style="1" bestFit="1" customWidth="1"/>
    <col min="5162" max="5162" width="11.7265625" style="1" customWidth="1"/>
    <col min="5163" max="5163" width="15.81640625" style="1" bestFit="1" customWidth="1"/>
    <col min="5164" max="5164" width="26.453125" style="1" bestFit="1" customWidth="1"/>
    <col min="5165" max="5165" width="22.1796875" style="1" bestFit="1" customWidth="1"/>
    <col min="5166" max="5166" width="9.1796875" style="1" customWidth="1"/>
    <col min="5167" max="5167" width="10.7265625" style="1" customWidth="1"/>
    <col min="5168" max="5391" width="9.1796875" style="1" customWidth="1"/>
    <col min="5392" max="5392" width="3" style="1" bestFit="1" customWidth="1"/>
    <col min="5393" max="5393" width="10.1796875" style="1" bestFit="1" customWidth="1"/>
    <col min="5394" max="5394" width="36.54296875" style="1" bestFit="1" customWidth="1"/>
    <col min="5395" max="5395" width="18.54296875" style="1" customWidth="1"/>
    <col min="5396" max="5396" width="17.1796875" style="1" customWidth="1"/>
    <col min="5397" max="5400" width="4" style="1"/>
    <col min="5401" max="5401" width="4" style="1" bestFit="1" customWidth="1"/>
    <col min="5402" max="5402" width="32.453125" style="1" customWidth="1"/>
    <col min="5403" max="5403" width="16.7265625" style="1" customWidth="1"/>
    <col min="5404" max="5404" width="16.81640625" style="1" customWidth="1"/>
    <col min="5405" max="5405" width="20.1796875" style="1" customWidth="1"/>
    <col min="5406" max="5406" width="18.7265625" style="1" customWidth="1"/>
    <col min="5407" max="5408" width="9.1796875" style="1" customWidth="1"/>
    <col min="5409" max="5409" width="12.54296875" style="1" bestFit="1" customWidth="1"/>
    <col min="5410" max="5414" width="9.1796875" style="1" customWidth="1"/>
    <col min="5415" max="5415" width="30.7265625" style="1" bestFit="1" customWidth="1"/>
    <col min="5416" max="5416" width="15.26953125" style="1" customWidth="1"/>
    <col min="5417" max="5417" width="20.54296875" style="1" bestFit="1" customWidth="1"/>
    <col min="5418" max="5418" width="11.7265625" style="1" customWidth="1"/>
    <col min="5419" max="5419" width="15.81640625" style="1" bestFit="1" customWidth="1"/>
    <col min="5420" max="5420" width="26.453125" style="1" bestFit="1" customWidth="1"/>
    <col min="5421" max="5421" width="22.1796875" style="1" bestFit="1" customWidth="1"/>
    <col min="5422" max="5422" width="9.1796875" style="1" customWidth="1"/>
    <col min="5423" max="5423" width="10.7265625" style="1" customWidth="1"/>
    <col min="5424" max="5647" width="9.1796875" style="1" customWidth="1"/>
    <col min="5648" max="5648" width="3" style="1" bestFit="1" customWidth="1"/>
    <col min="5649" max="5649" width="10.1796875" style="1" bestFit="1" customWidth="1"/>
    <col min="5650" max="5650" width="36.54296875" style="1" bestFit="1" customWidth="1"/>
    <col min="5651" max="5651" width="18.54296875" style="1" customWidth="1"/>
    <col min="5652" max="5652" width="17.1796875" style="1" customWidth="1"/>
    <col min="5653" max="5656" width="4" style="1"/>
    <col min="5657" max="5657" width="4" style="1" bestFit="1" customWidth="1"/>
    <col min="5658" max="5658" width="32.453125" style="1" customWidth="1"/>
    <col min="5659" max="5659" width="16.7265625" style="1" customWidth="1"/>
    <col min="5660" max="5660" width="16.81640625" style="1" customWidth="1"/>
    <col min="5661" max="5661" width="20.1796875" style="1" customWidth="1"/>
    <col min="5662" max="5662" width="18.7265625" style="1" customWidth="1"/>
    <col min="5663" max="5664" width="9.1796875" style="1" customWidth="1"/>
    <col min="5665" max="5665" width="12.54296875" style="1" bestFit="1" customWidth="1"/>
    <col min="5666" max="5670" width="9.1796875" style="1" customWidth="1"/>
    <col min="5671" max="5671" width="30.7265625" style="1" bestFit="1" customWidth="1"/>
    <col min="5672" max="5672" width="15.26953125" style="1" customWidth="1"/>
    <col min="5673" max="5673" width="20.54296875" style="1" bestFit="1" customWidth="1"/>
    <col min="5674" max="5674" width="11.7265625" style="1" customWidth="1"/>
    <col min="5675" max="5675" width="15.81640625" style="1" bestFit="1" customWidth="1"/>
    <col min="5676" max="5676" width="26.453125" style="1" bestFit="1" customWidth="1"/>
    <col min="5677" max="5677" width="22.1796875" style="1" bestFit="1" customWidth="1"/>
    <col min="5678" max="5678" width="9.1796875" style="1" customWidth="1"/>
    <col min="5679" max="5679" width="10.7265625" style="1" customWidth="1"/>
    <col min="5680" max="5903" width="9.1796875" style="1" customWidth="1"/>
    <col min="5904" max="5904" width="3" style="1" bestFit="1" customWidth="1"/>
    <col min="5905" max="5905" width="10.1796875" style="1" bestFit="1" customWidth="1"/>
    <col min="5906" max="5906" width="36.54296875" style="1" bestFit="1" customWidth="1"/>
    <col min="5907" max="5907" width="18.54296875" style="1" customWidth="1"/>
    <col min="5908" max="5908" width="17.1796875" style="1" customWidth="1"/>
    <col min="5909" max="5912" width="4" style="1"/>
    <col min="5913" max="5913" width="4" style="1" bestFit="1" customWidth="1"/>
    <col min="5914" max="5914" width="32.453125" style="1" customWidth="1"/>
    <col min="5915" max="5915" width="16.7265625" style="1" customWidth="1"/>
    <col min="5916" max="5916" width="16.81640625" style="1" customWidth="1"/>
    <col min="5917" max="5917" width="20.1796875" style="1" customWidth="1"/>
    <col min="5918" max="5918" width="18.7265625" style="1" customWidth="1"/>
    <col min="5919" max="5920" width="9.1796875" style="1" customWidth="1"/>
    <col min="5921" max="5921" width="12.54296875" style="1" bestFit="1" customWidth="1"/>
    <col min="5922" max="5926" width="9.1796875" style="1" customWidth="1"/>
    <col min="5927" max="5927" width="30.7265625" style="1" bestFit="1" customWidth="1"/>
    <col min="5928" max="5928" width="15.26953125" style="1" customWidth="1"/>
    <col min="5929" max="5929" width="20.54296875" style="1" bestFit="1" customWidth="1"/>
    <col min="5930" max="5930" width="11.7265625" style="1" customWidth="1"/>
    <col min="5931" max="5931" width="15.81640625" style="1" bestFit="1" customWidth="1"/>
    <col min="5932" max="5932" width="26.453125" style="1" bestFit="1" customWidth="1"/>
    <col min="5933" max="5933" width="22.1796875" style="1" bestFit="1" customWidth="1"/>
    <col min="5934" max="5934" width="9.1796875" style="1" customWidth="1"/>
    <col min="5935" max="5935" width="10.7265625" style="1" customWidth="1"/>
    <col min="5936" max="6159" width="9.1796875" style="1" customWidth="1"/>
    <col min="6160" max="6160" width="3" style="1" bestFit="1" customWidth="1"/>
    <col min="6161" max="6161" width="10.1796875" style="1" bestFit="1" customWidth="1"/>
    <col min="6162" max="6162" width="36.54296875" style="1" bestFit="1" customWidth="1"/>
    <col min="6163" max="6163" width="18.54296875" style="1" customWidth="1"/>
    <col min="6164" max="6164" width="17.1796875" style="1" customWidth="1"/>
    <col min="6165" max="6168" width="4" style="1"/>
    <col min="6169" max="6169" width="4" style="1" bestFit="1" customWidth="1"/>
    <col min="6170" max="6170" width="32.453125" style="1" customWidth="1"/>
    <col min="6171" max="6171" width="16.7265625" style="1" customWidth="1"/>
    <col min="6172" max="6172" width="16.81640625" style="1" customWidth="1"/>
    <col min="6173" max="6173" width="20.1796875" style="1" customWidth="1"/>
    <col min="6174" max="6174" width="18.7265625" style="1" customWidth="1"/>
    <col min="6175" max="6176" width="9.1796875" style="1" customWidth="1"/>
    <col min="6177" max="6177" width="12.54296875" style="1" bestFit="1" customWidth="1"/>
    <col min="6178" max="6182" width="9.1796875" style="1" customWidth="1"/>
    <col min="6183" max="6183" width="30.7265625" style="1" bestFit="1" customWidth="1"/>
    <col min="6184" max="6184" width="15.26953125" style="1" customWidth="1"/>
    <col min="6185" max="6185" width="20.54296875" style="1" bestFit="1" customWidth="1"/>
    <col min="6186" max="6186" width="11.7265625" style="1" customWidth="1"/>
    <col min="6187" max="6187" width="15.81640625" style="1" bestFit="1" customWidth="1"/>
    <col min="6188" max="6188" width="26.453125" style="1" bestFit="1" customWidth="1"/>
    <col min="6189" max="6189" width="22.1796875" style="1" bestFit="1" customWidth="1"/>
    <col min="6190" max="6190" width="9.1796875" style="1" customWidth="1"/>
    <col min="6191" max="6191" width="10.7265625" style="1" customWidth="1"/>
    <col min="6192" max="6415" width="9.1796875" style="1" customWidth="1"/>
    <col min="6416" max="6416" width="3" style="1" bestFit="1" customWidth="1"/>
    <col min="6417" max="6417" width="10.1796875" style="1" bestFit="1" customWidth="1"/>
    <col min="6418" max="6418" width="36.54296875" style="1" bestFit="1" customWidth="1"/>
    <col min="6419" max="6419" width="18.54296875" style="1" customWidth="1"/>
    <col min="6420" max="6420" width="17.1796875" style="1" customWidth="1"/>
    <col min="6421" max="6424" width="4" style="1"/>
    <col min="6425" max="6425" width="4" style="1" bestFit="1" customWidth="1"/>
    <col min="6426" max="6426" width="32.453125" style="1" customWidth="1"/>
    <col min="6427" max="6427" width="16.7265625" style="1" customWidth="1"/>
    <col min="6428" max="6428" width="16.81640625" style="1" customWidth="1"/>
    <col min="6429" max="6429" width="20.1796875" style="1" customWidth="1"/>
    <col min="6430" max="6430" width="18.7265625" style="1" customWidth="1"/>
    <col min="6431" max="6432" width="9.1796875" style="1" customWidth="1"/>
    <col min="6433" max="6433" width="12.54296875" style="1" bestFit="1" customWidth="1"/>
    <col min="6434" max="6438" width="9.1796875" style="1" customWidth="1"/>
    <col min="6439" max="6439" width="30.7265625" style="1" bestFit="1" customWidth="1"/>
    <col min="6440" max="6440" width="15.26953125" style="1" customWidth="1"/>
    <col min="6441" max="6441" width="20.54296875" style="1" bestFit="1" customWidth="1"/>
    <col min="6442" max="6442" width="11.7265625" style="1" customWidth="1"/>
    <col min="6443" max="6443" width="15.81640625" style="1" bestFit="1" customWidth="1"/>
    <col min="6444" max="6444" width="26.453125" style="1" bestFit="1" customWidth="1"/>
    <col min="6445" max="6445" width="22.1796875" style="1" bestFit="1" customWidth="1"/>
    <col min="6446" max="6446" width="9.1796875" style="1" customWidth="1"/>
    <col min="6447" max="6447" width="10.7265625" style="1" customWidth="1"/>
    <col min="6448" max="6671" width="9.1796875" style="1" customWidth="1"/>
    <col min="6672" max="6672" width="3" style="1" bestFit="1" customWidth="1"/>
    <col min="6673" max="6673" width="10.1796875" style="1" bestFit="1" customWidth="1"/>
    <col min="6674" max="6674" width="36.54296875" style="1" bestFit="1" customWidth="1"/>
    <col min="6675" max="6675" width="18.54296875" style="1" customWidth="1"/>
    <col min="6676" max="6676" width="17.1796875" style="1" customWidth="1"/>
    <col min="6677" max="6680" width="4" style="1"/>
    <col min="6681" max="6681" width="4" style="1" bestFit="1" customWidth="1"/>
    <col min="6682" max="6682" width="32.453125" style="1" customWidth="1"/>
    <col min="6683" max="6683" width="16.7265625" style="1" customWidth="1"/>
    <col min="6684" max="6684" width="16.81640625" style="1" customWidth="1"/>
    <col min="6685" max="6685" width="20.1796875" style="1" customWidth="1"/>
    <col min="6686" max="6686" width="18.7265625" style="1" customWidth="1"/>
    <col min="6687" max="6688" width="9.1796875" style="1" customWidth="1"/>
    <col min="6689" max="6689" width="12.54296875" style="1" bestFit="1" customWidth="1"/>
    <col min="6690" max="6694" width="9.1796875" style="1" customWidth="1"/>
    <col min="6695" max="6695" width="30.7265625" style="1" bestFit="1" customWidth="1"/>
    <col min="6696" max="6696" width="15.26953125" style="1" customWidth="1"/>
    <col min="6697" max="6697" width="20.54296875" style="1" bestFit="1" customWidth="1"/>
    <col min="6698" max="6698" width="11.7265625" style="1" customWidth="1"/>
    <col min="6699" max="6699" width="15.81640625" style="1" bestFit="1" customWidth="1"/>
    <col min="6700" max="6700" width="26.453125" style="1" bestFit="1" customWidth="1"/>
    <col min="6701" max="6701" width="22.1796875" style="1" bestFit="1" customWidth="1"/>
    <col min="6702" max="6702" width="9.1796875" style="1" customWidth="1"/>
    <col min="6703" max="6703" width="10.7265625" style="1" customWidth="1"/>
    <col min="6704" max="6927" width="9.1796875" style="1" customWidth="1"/>
    <col min="6928" max="6928" width="3" style="1" bestFit="1" customWidth="1"/>
    <col min="6929" max="6929" width="10.1796875" style="1" bestFit="1" customWidth="1"/>
    <col min="6930" max="6930" width="36.54296875" style="1" bestFit="1" customWidth="1"/>
    <col min="6931" max="6931" width="18.54296875" style="1" customWidth="1"/>
    <col min="6932" max="6932" width="17.1796875" style="1" customWidth="1"/>
    <col min="6933" max="6936" width="4" style="1"/>
    <col min="6937" max="6937" width="4" style="1" bestFit="1" customWidth="1"/>
    <col min="6938" max="6938" width="32.453125" style="1" customWidth="1"/>
    <col min="6939" max="6939" width="16.7265625" style="1" customWidth="1"/>
    <col min="6940" max="6940" width="16.81640625" style="1" customWidth="1"/>
    <col min="6941" max="6941" width="20.1796875" style="1" customWidth="1"/>
    <col min="6942" max="6942" width="18.7265625" style="1" customWidth="1"/>
    <col min="6943" max="6944" width="9.1796875" style="1" customWidth="1"/>
    <col min="6945" max="6945" width="12.54296875" style="1" bestFit="1" customWidth="1"/>
    <col min="6946" max="6950" width="9.1796875" style="1" customWidth="1"/>
    <col min="6951" max="6951" width="30.7265625" style="1" bestFit="1" customWidth="1"/>
    <col min="6952" max="6952" width="15.26953125" style="1" customWidth="1"/>
    <col min="6953" max="6953" width="20.54296875" style="1" bestFit="1" customWidth="1"/>
    <col min="6954" max="6954" width="11.7265625" style="1" customWidth="1"/>
    <col min="6955" max="6955" width="15.81640625" style="1" bestFit="1" customWidth="1"/>
    <col min="6956" max="6956" width="26.453125" style="1" bestFit="1" customWidth="1"/>
    <col min="6957" max="6957" width="22.1796875" style="1" bestFit="1" customWidth="1"/>
    <col min="6958" max="6958" width="9.1796875" style="1" customWidth="1"/>
    <col min="6959" max="6959" width="10.7265625" style="1" customWidth="1"/>
    <col min="6960" max="7183" width="9.1796875" style="1" customWidth="1"/>
    <col min="7184" max="7184" width="3" style="1" bestFit="1" customWidth="1"/>
    <col min="7185" max="7185" width="10.1796875" style="1" bestFit="1" customWidth="1"/>
    <col min="7186" max="7186" width="36.54296875" style="1" bestFit="1" customWidth="1"/>
    <col min="7187" max="7187" width="18.54296875" style="1" customWidth="1"/>
    <col min="7188" max="7188" width="17.1796875" style="1" customWidth="1"/>
    <col min="7189" max="7192" width="4" style="1"/>
    <col min="7193" max="7193" width="4" style="1" bestFit="1" customWidth="1"/>
    <col min="7194" max="7194" width="32.453125" style="1" customWidth="1"/>
    <col min="7195" max="7195" width="16.7265625" style="1" customWidth="1"/>
    <col min="7196" max="7196" width="16.81640625" style="1" customWidth="1"/>
    <col min="7197" max="7197" width="20.1796875" style="1" customWidth="1"/>
    <col min="7198" max="7198" width="18.7265625" style="1" customWidth="1"/>
    <col min="7199" max="7200" width="9.1796875" style="1" customWidth="1"/>
    <col min="7201" max="7201" width="12.54296875" style="1" bestFit="1" customWidth="1"/>
    <col min="7202" max="7206" width="9.1796875" style="1" customWidth="1"/>
    <col min="7207" max="7207" width="30.7265625" style="1" bestFit="1" customWidth="1"/>
    <col min="7208" max="7208" width="15.26953125" style="1" customWidth="1"/>
    <col min="7209" max="7209" width="20.54296875" style="1" bestFit="1" customWidth="1"/>
    <col min="7210" max="7210" width="11.7265625" style="1" customWidth="1"/>
    <col min="7211" max="7211" width="15.81640625" style="1" bestFit="1" customWidth="1"/>
    <col min="7212" max="7212" width="26.453125" style="1" bestFit="1" customWidth="1"/>
    <col min="7213" max="7213" width="22.1796875" style="1" bestFit="1" customWidth="1"/>
    <col min="7214" max="7214" width="9.1796875" style="1" customWidth="1"/>
    <col min="7215" max="7215" width="10.7265625" style="1" customWidth="1"/>
    <col min="7216" max="7439" width="9.1796875" style="1" customWidth="1"/>
    <col min="7440" max="7440" width="3" style="1" bestFit="1" customWidth="1"/>
    <col min="7441" max="7441" width="10.1796875" style="1" bestFit="1" customWidth="1"/>
    <col min="7442" max="7442" width="36.54296875" style="1" bestFit="1" customWidth="1"/>
    <col min="7443" max="7443" width="18.54296875" style="1" customWidth="1"/>
    <col min="7444" max="7444" width="17.1796875" style="1" customWidth="1"/>
    <col min="7445" max="7448" width="4" style="1"/>
    <col min="7449" max="7449" width="4" style="1" bestFit="1" customWidth="1"/>
    <col min="7450" max="7450" width="32.453125" style="1" customWidth="1"/>
    <col min="7451" max="7451" width="16.7265625" style="1" customWidth="1"/>
    <col min="7452" max="7452" width="16.81640625" style="1" customWidth="1"/>
    <col min="7453" max="7453" width="20.1796875" style="1" customWidth="1"/>
    <col min="7454" max="7454" width="18.7265625" style="1" customWidth="1"/>
    <col min="7455" max="7456" width="9.1796875" style="1" customWidth="1"/>
    <col min="7457" max="7457" width="12.54296875" style="1" bestFit="1" customWidth="1"/>
    <col min="7458" max="7462" width="9.1796875" style="1" customWidth="1"/>
    <col min="7463" max="7463" width="30.7265625" style="1" bestFit="1" customWidth="1"/>
    <col min="7464" max="7464" width="15.26953125" style="1" customWidth="1"/>
    <col min="7465" max="7465" width="20.54296875" style="1" bestFit="1" customWidth="1"/>
    <col min="7466" max="7466" width="11.7265625" style="1" customWidth="1"/>
    <col min="7467" max="7467" width="15.81640625" style="1" bestFit="1" customWidth="1"/>
    <col min="7468" max="7468" width="26.453125" style="1" bestFit="1" customWidth="1"/>
    <col min="7469" max="7469" width="22.1796875" style="1" bestFit="1" customWidth="1"/>
    <col min="7470" max="7470" width="9.1796875" style="1" customWidth="1"/>
    <col min="7471" max="7471" width="10.7265625" style="1" customWidth="1"/>
    <col min="7472" max="7695" width="9.1796875" style="1" customWidth="1"/>
    <col min="7696" max="7696" width="3" style="1" bestFit="1" customWidth="1"/>
    <col min="7697" max="7697" width="10.1796875" style="1" bestFit="1" customWidth="1"/>
    <col min="7698" max="7698" width="36.54296875" style="1" bestFit="1" customWidth="1"/>
    <col min="7699" max="7699" width="18.54296875" style="1" customWidth="1"/>
    <col min="7700" max="7700" width="17.1796875" style="1" customWidth="1"/>
    <col min="7701" max="7704" width="4" style="1"/>
    <col min="7705" max="7705" width="4" style="1" bestFit="1" customWidth="1"/>
    <col min="7706" max="7706" width="32.453125" style="1" customWidth="1"/>
    <col min="7707" max="7707" width="16.7265625" style="1" customWidth="1"/>
    <col min="7708" max="7708" width="16.81640625" style="1" customWidth="1"/>
    <col min="7709" max="7709" width="20.1796875" style="1" customWidth="1"/>
    <col min="7710" max="7710" width="18.7265625" style="1" customWidth="1"/>
    <col min="7711" max="7712" width="9.1796875" style="1" customWidth="1"/>
    <col min="7713" max="7713" width="12.54296875" style="1" bestFit="1" customWidth="1"/>
    <col min="7714" max="7718" width="9.1796875" style="1" customWidth="1"/>
    <col min="7719" max="7719" width="30.7265625" style="1" bestFit="1" customWidth="1"/>
    <col min="7720" max="7720" width="15.26953125" style="1" customWidth="1"/>
    <col min="7721" max="7721" width="20.54296875" style="1" bestFit="1" customWidth="1"/>
    <col min="7722" max="7722" width="11.7265625" style="1" customWidth="1"/>
    <col min="7723" max="7723" width="15.81640625" style="1" bestFit="1" customWidth="1"/>
    <col min="7724" max="7724" width="26.453125" style="1" bestFit="1" customWidth="1"/>
    <col min="7725" max="7725" width="22.1796875" style="1" bestFit="1" customWidth="1"/>
    <col min="7726" max="7726" width="9.1796875" style="1" customWidth="1"/>
    <col min="7727" max="7727" width="10.7265625" style="1" customWidth="1"/>
    <col min="7728" max="7951" width="9.1796875" style="1" customWidth="1"/>
    <col min="7952" max="7952" width="3" style="1" bestFit="1" customWidth="1"/>
    <col min="7953" max="7953" width="10.1796875" style="1" bestFit="1" customWidth="1"/>
    <col min="7954" max="7954" width="36.54296875" style="1" bestFit="1" customWidth="1"/>
    <col min="7955" max="7955" width="18.54296875" style="1" customWidth="1"/>
    <col min="7956" max="7956" width="17.1796875" style="1" customWidth="1"/>
    <col min="7957" max="7960" width="4" style="1"/>
    <col min="7961" max="7961" width="4" style="1" bestFit="1" customWidth="1"/>
    <col min="7962" max="7962" width="32.453125" style="1" customWidth="1"/>
    <col min="7963" max="7963" width="16.7265625" style="1" customWidth="1"/>
    <col min="7964" max="7964" width="16.81640625" style="1" customWidth="1"/>
    <col min="7965" max="7965" width="20.1796875" style="1" customWidth="1"/>
    <col min="7966" max="7966" width="18.7265625" style="1" customWidth="1"/>
    <col min="7967" max="7968" width="9.1796875" style="1" customWidth="1"/>
    <col min="7969" max="7969" width="12.54296875" style="1" bestFit="1" customWidth="1"/>
    <col min="7970" max="7974" width="9.1796875" style="1" customWidth="1"/>
    <col min="7975" max="7975" width="30.7265625" style="1" bestFit="1" customWidth="1"/>
    <col min="7976" max="7976" width="15.26953125" style="1" customWidth="1"/>
    <col min="7977" max="7977" width="20.54296875" style="1" bestFit="1" customWidth="1"/>
    <col min="7978" max="7978" width="11.7265625" style="1" customWidth="1"/>
    <col min="7979" max="7979" width="15.81640625" style="1" bestFit="1" customWidth="1"/>
    <col min="7980" max="7980" width="26.453125" style="1" bestFit="1" customWidth="1"/>
    <col min="7981" max="7981" width="22.1796875" style="1" bestFit="1" customWidth="1"/>
    <col min="7982" max="7982" width="9.1796875" style="1" customWidth="1"/>
    <col min="7983" max="7983" width="10.7265625" style="1" customWidth="1"/>
    <col min="7984" max="8207" width="9.1796875" style="1" customWidth="1"/>
    <col min="8208" max="8208" width="3" style="1" bestFit="1" customWidth="1"/>
    <col min="8209" max="8209" width="10.1796875" style="1" bestFit="1" customWidth="1"/>
    <col min="8210" max="8210" width="36.54296875" style="1" bestFit="1" customWidth="1"/>
    <col min="8211" max="8211" width="18.54296875" style="1" customWidth="1"/>
    <col min="8212" max="8212" width="17.1796875" style="1" customWidth="1"/>
    <col min="8213" max="8216" width="4" style="1"/>
    <col min="8217" max="8217" width="4" style="1" bestFit="1" customWidth="1"/>
    <col min="8218" max="8218" width="32.453125" style="1" customWidth="1"/>
    <col min="8219" max="8219" width="16.7265625" style="1" customWidth="1"/>
    <col min="8220" max="8220" width="16.81640625" style="1" customWidth="1"/>
    <col min="8221" max="8221" width="20.1796875" style="1" customWidth="1"/>
    <col min="8222" max="8222" width="18.7265625" style="1" customWidth="1"/>
    <col min="8223" max="8224" width="9.1796875" style="1" customWidth="1"/>
    <col min="8225" max="8225" width="12.54296875" style="1" bestFit="1" customWidth="1"/>
    <col min="8226" max="8230" width="9.1796875" style="1" customWidth="1"/>
    <col min="8231" max="8231" width="30.7265625" style="1" bestFit="1" customWidth="1"/>
    <col min="8232" max="8232" width="15.26953125" style="1" customWidth="1"/>
    <col min="8233" max="8233" width="20.54296875" style="1" bestFit="1" customWidth="1"/>
    <col min="8234" max="8234" width="11.7265625" style="1" customWidth="1"/>
    <col min="8235" max="8235" width="15.81640625" style="1" bestFit="1" customWidth="1"/>
    <col min="8236" max="8236" width="26.453125" style="1" bestFit="1" customWidth="1"/>
    <col min="8237" max="8237" width="22.1796875" style="1" bestFit="1" customWidth="1"/>
    <col min="8238" max="8238" width="9.1796875" style="1" customWidth="1"/>
    <col min="8239" max="8239" width="10.7265625" style="1" customWidth="1"/>
    <col min="8240" max="8463" width="9.1796875" style="1" customWidth="1"/>
    <col min="8464" max="8464" width="3" style="1" bestFit="1" customWidth="1"/>
    <col min="8465" max="8465" width="10.1796875" style="1" bestFit="1" customWidth="1"/>
    <col min="8466" max="8466" width="36.54296875" style="1" bestFit="1" customWidth="1"/>
    <col min="8467" max="8467" width="18.54296875" style="1" customWidth="1"/>
    <col min="8468" max="8468" width="17.1796875" style="1" customWidth="1"/>
    <col min="8469" max="8472" width="4" style="1"/>
    <col min="8473" max="8473" width="4" style="1" bestFit="1" customWidth="1"/>
    <col min="8474" max="8474" width="32.453125" style="1" customWidth="1"/>
    <col min="8475" max="8475" width="16.7265625" style="1" customWidth="1"/>
    <col min="8476" max="8476" width="16.81640625" style="1" customWidth="1"/>
    <col min="8477" max="8477" width="20.1796875" style="1" customWidth="1"/>
    <col min="8478" max="8478" width="18.7265625" style="1" customWidth="1"/>
    <col min="8479" max="8480" width="9.1796875" style="1" customWidth="1"/>
    <col min="8481" max="8481" width="12.54296875" style="1" bestFit="1" customWidth="1"/>
    <col min="8482" max="8486" width="9.1796875" style="1" customWidth="1"/>
    <col min="8487" max="8487" width="30.7265625" style="1" bestFit="1" customWidth="1"/>
    <col min="8488" max="8488" width="15.26953125" style="1" customWidth="1"/>
    <col min="8489" max="8489" width="20.54296875" style="1" bestFit="1" customWidth="1"/>
    <col min="8490" max="8490" width="11.7265625" style="1" customWidth="1"/>
    <col min="8491" max="8491" width="15.81640625" style="1" bestFit="1" customWidth="1"/>
    <col min="8492" max="8492" width="26.453125" style="1" bestFit="1" customWidth="1"/>
    <col min="8493" max="8493" width="22.1796875" style="1" bestFit="1" customWidth="1"/>
    <col min="8494" max="8494" width="9.1796875" style="1" customWidth="1"/>
    <col min="8495" max="8495" width="10.7265625" style="1" customWidth="1"/>
    <col min="8496" max="8719" width="9.1796875" style="1" customWidth="1"/>
    <col min="8720" max="8720" width="3" style="1" bestFit="1" customWidth="1"/>
    <col min="8721" max="8721" width="10.1796875" style="1" bestFit="1" customWidth="1"/>
    <col min="8722" max="8722" width="36.54296875" style="1" bestFit="1" customWidth="1"/>
    <col min="8723" max="8723" width="18.54296875" style="1" customWidth="1"/>
    <col min="8724" max="8724" width="17.1796875" style="1" customWidth="1"/>
    <col min="8725" max="8728" width="4" style="1"/>
    <col min="8729" max="8729" width="4" style="1" bestFit="1" customWidth="1"/>
    <col min="8730" max="8730" width="32.453125" style="1" customWidth="1"/>
    <col min="8731" max="8731" width="16.7265625" style="1" customWidth="1"/>
    <col min="8732" max="8732" width="16.81640625" style="1" customWidth="1"/>
    <col min="8733" max="8733" width="20.1796875" style="1" customWidth="1"/>
    <col min="8734" max="8734" width="18.7265625" style="1" customWidth="1"/>
    <col min="8735" max="8736" width="9.1796875" style="1" customWidth="1"/>
    <col min="8737" max="8737" width="12.54296875" style="1" bestFit="1" customWidth="1"/>
    <col min="8738" max="8742" width="9.1796875" style="1" customWidth="1"/>
    <col min="8743" max="8743" width="30.7265625" style="1" bestFit="1" customWidth="1"/>
    <col min="8744" max="8744" width="15.26953125" style="1" customWidth="1"/>
    <col min="8745" max="8745" width="20.54296875" style="1" bestFit="1" customWidth="1"/>
    <col min="8746" max="8746" width="11.7265625" style="1" customWidth="1"/>
    <col min="8747" max="8747" width="15.81640625" style="1" bestFit="1" customWidth="1"/>
    <col min="8748" max="8748" width="26.453125" style="1" bestFit="1" customWidth="1"/>
    <col min="8749" max="8749" width="22.1796875" style="1" bestFit="1" customWidth="1"/>
    <col min="8750" max="8750" width="9.1796875" style="1" customWidth="1"/>
    <col min="8751" max="8751" width="10.7265625" style="1" customWidth="1"/>
    <col min="8752" max="8975" width="9.1796875" style="1" customWidth="1"/>
    <col min="8976" max="8976" width="3" style="1" bestFit="1" customWidth="1"/>
    <col min="8977" max="8977" width="10.1796875" style="1" bestFit="1" customWidth="1"/>
    <col min="8978" max="8978" width="36.54296875" style="1" bestFit="1" customWidth="1"/>
    <col min="8979" max="8979" width="18.54296875" style="1" customWidth="1"/>
    <col min="8980" max="8980" width="17.1796875" style="1" customWidth="1"/>
    <col min="8981" max="8984" width="4" style="1"/>
    <col min="8985" max="8985" width="4" style="1" bestFit="1" customWidth="1"/>
    <col min="8986" max="8986" width="32.453125" style="1" customWidth="1"/>
    <col min="8987" max="8987" width="16.7265625" style="1" customWidth="1"/>
    <col min="8988" max="8988" width="16.81640625" style="1" customWidth="1"/>
    <col min="8989" max="8989" width="20.1796875" style="1" customWidth="1"/>
    <col min="8990" max="8990" width="18.7265625" style="1" customWidth="1"/>
    <col min="8991" max="8992" width="9.1796875" style="1" customWidth="1"/>
    <col min="8993" max="8993" width="12.54296875" style="1" bestFit="1" customWidth="1"/>
    <col min="8994" max="8998" width="9.1796875" style="1" customWidth="1"/>
    <col min="8999" max="8999" width="30.7265625" style="1" bestFit="1" customWidth="1"/>
    <col min="9000" max="9000" width="15.26953125" style="1" customWidth="1"/>
    <col min="9001" max="9001" width="20.54296875" style="1" bestFit="1" customWidth="1"/>
    <col min="9002" max="9002" width="11.7265625" style="1" customWidth="1"/>
    <col min="9003" max="9003" width="15.81640625" style="1" bestFit="1" customWidth="1"/>
    <col min="9004" max="9004" width="26.453125" style="1" bestFit="1" customWidth="1"/>
    <col min="9005" max="9005" width="22.1796875" style="1" bestFit="1" customWidth="1"/>
    <col min="9006" max="9006" width="9.1796875" style="1" customWidth="1"/>
    <col min="9007" max="9007" width="10.7265625" style="1" customWidth="1"/>
    <col min="9008" max="9231" width="9.1796875" style="1" customWidth="1"/>
    <col min="9232" max="9232" width="3" style="1" bestFit="1" customWidth="1"/>
    <col min="9233" max="9233" width="10.1796875" style="1" bestFit="1" customWidth="1"/>
    <col min="9234" max="9234" width="36.54296875" style="1" bestFit="1" customWidth="1"/>
    <col min="9235" max="9235" width="18.54296875" style="1" customWidth="1"/>
    <col min="9236" max="9236" width="17.1796875" style="1" customWidth="1"/>
    <col min="9237" max="9240" width="4" style="1"/>
    <col min="9241" max="9241" width="4" style="1" bestFit="1" customWidth="1"/>
    <col min="9242" max="9242" width="32.453125" style="1" customWidth="1"/>
    <col min="9243" max="9243" width="16.7265625" style="1" customWidth="1"/>
    <col min="9244" max="9244" width="16.81640625" style="1" customWidth="1"/>
    <col min="9245" max="9245" width="20.1796875" style="1" customWidth="1"/>
    <col min="9246" max="9246" width="18.7265625" style="1" customWidth="1"/>
    <col min="9247" max="9248" width="9.1796875" style="1" customWidth="1"/>
    <col min="9249" max="9249" width="12.54296875" style="1" bestFit="1" customWidth="1"/>
    <col min="9250" max="9254" width="9.1796875" style="1" customWidth="1"/>
    <col min="9255" max="9255" width="30.7265625" style="1" bestFit="1" customWidth="1"/>
    <col min="9256" max="9256" width="15.26953125" style="1" customWidth="1"/>
    <col min="9257" max="9257" width="20.54296875" style="1" bestFit="1" customWidth="1"/>
    <col min="9258" max="9258" width="11.7265625" style="1" customWidth="1"/>
    <col min="9259" max="9259" width="15.81640625" style="1" bestFit="1" customWidth="1"/>
    <col min="9260" max="9260" width="26.453125" style="1" bestFit="1" customWidth="1"/>
    <col min="9261" max="9261" width="22.1796875" style="1" bestFit="1" customWidth="1"/>
    <col min="9262" max="9262" width="9.1796875" style="1" customWidth="1"/>
    <col min="9263" max="9263" width="10.7265625" style="1" customWidth="1"/>
    <col min="9264" max="9487" width="9.1796875" style="1" customWidth="1"/>
    <col min="9488" max="9488" width="3" style="1" bestFit="1" customWidth="1"/>
    <col min="9489" max="9489" width="10.1796875" style="1" bestFit="1" customWidth="1"/>
    <col min="9490" max="9490" width="36.54296875" style="1" bestFit="1" customWidth="1"/>
    <col min="9491" max="9491" width="18.54296875" style="1" customWidth="1"/>
    <col min="9492" max="9492" width="17.1796875" style="1" customWidth="1"/>
    <col min="9493" max="9496" width="4" style="1"/>
    <col min="9497" max="9497" width="4" style="1" bestFit="1" customWidth="1"/>
    <col min="9498" max="9498" width="32.453125" style="1" customWidth="1"/>
    <col min="9499" max="9499" width="16.7265625" style="1" customWidth="1"/>
    <col min="9500" max="9500" width="16.81640625" style="1" customWidth="1"/>
    <col min="9501" max="9501" width="20.1796875" style="1" customWidth="1"/>
    <col min="9502" max="9502" width="18.7265625" style="1" customWidth="1"/>
    <col min="9503" max="9504" width="9.1796875" style="1" customWidth="1"/>
    <col min="9505" max="9505" width="12.54296875" style="1" bestFit="1" customWidth="1"/>
    <col min="9506" max="9510" width="9.1796875" style="1" customWidth="1"/>
    <col min="9511" max="9511" width="30.7265625" style="1" bestFit="1" customWidth="1"/>
    <col min="9512" max="9512" width="15.26953125" style="1" customWidth="1"/>
    <col min="9513" max="9513" width="20.54296875" style="1" bestFit="1" customWidth="1"/>
    <col min="9514" max="9514" width="11.7265625" style="1" customWidth="1"/>
    <col min="9515" max="9515" width="15.81640625" style="1" bestFit="1" customWidth="1"/>
    <col min="9516" max="9516" width="26.453125" style="1" bestFit="1" customWidth="1"/>
    <col min="9517" max="9517" width="22.1796875" style="1" bestFit="1" customWidth="1"/>
    <col min="9518" max="9518" width="9.1796875" style="1" customWidth="1"/>
    <col min="9519" max="9519" width="10.7265625" style="1" customWidth="1"/>
    <col min="9520" max="9743" width="9.1796875" style="1" customWidth="1"/>
    <col min="9744" max="9744" width="3" style="1" bestFit="1" customWidth="1"/>
    <col min="9745" max="9745" width="10.1796875" style="1" bestFit="1" customWidth="1"/>
    <col min="9746" max="9746" width="36.54296875" style="1" bestFit="1" customWidth="1"/>
    <col min="9747" max="9747" width="18.54296875" style="1" customWidth="1"/>
    <col min="9748" max="9748" width="17.1796875" style="1" customWidth="1"/>
    <col min="9749" max="9752" width="4" style="1"/>
    <col min="9753" max="9753" width="4" style="1" bestFit="1" customWidth="1"/>
    <col min="9754" max="9754" width="32.453125" style="1" customWidth="1"/>
    <col min="9755" max="9755" width="16.7265625" style="1" customWidth="1"/>
    <col min="9756" max="9756" width="16.81640625" style="1" customWidth="1"/>
    <col min="9757" max="9757" width="20.1796875" style="1" customWidth="1"/>
    <col min="9758" max="9758" width="18.7265625" style="1" customWidth="1"/>
    <col min="9759" max="9760" width="9.1796875" style="1" customWidth="1"/>
    <col min="9761" max="9761" width="12.54296875" style="1" bestFit="1" customWidth="1"/>
    <col min="9762" max="9766" width="9.1796875" style="1" customWidth="1"/>
    <col min="9767" max="9767" width="30.7265625" style="1" bestFit="1" customWidth="1"/>
    <col min="9768" max="9768" width="15.26953125" style="1" customWidth="1"/>
    <col min="9769" max="9769" width="20.54296875" style="1" bestFit="1" customWidth="1"/>
    <col min="9770" max="9770" width="11.7265625" style="1" customWidth="1"/>
    <col min="9771" max="9771" width="15.81640625" style="1" bestFit="1" customWidth="1"/>
    <col min="9772" max="9772" width="26.453125" style="1" bestFit="1" customWidth="1"/>
    <col min="9773" max="9773" width="22.1796875" style="1" bestFit="1" customWidth="1"/>
    <col min="9774" max="9774" width="9.1796875" style="1" customWidth="1"/>
    <col min="9775" max="9775" width="10.7265625" style="1" customWidth="1"/>
    <col min="9776" max="9999" width="9.1796875" style="1" customWidth="1"/>
    <col min="10000" max="10000" width="3" style="1" bestFit="1" customWidth="1"/>
    <col min="10001" max="10001" width="10.1796875" style="1" bestFit="1" customWidth="1"/>
    <col min="10002" max="10002" width="36.54296875" style="1" bestFit="1" customWidth="1"/>
    <col min="10003" max="10003" width="18.54296875" style="1" customWidth="1"/>
    <col min="10004" max="10004" width="17.1796875" style="1" customWidth="1"/>
    <col min="10005" max="10008" width="4" style="1"/>
    <col min="10009" max="10009" width="4" style="1" bestFit="1" customWidth="1"/>
    <col min="10010" max="10010" width="32.453125" style="1" customWidth="1"/>
    <col min="10011" max="10011" width="16.7265625" style="1" customWidth="1"/>
    <col min="10012" max="10012" width="16.81640625" style="1" customWidth="1"/>
    <col min="10013" max="10013" width="20.1796875" style="1" customWidth="1"/>
    <col min="10014" max="10014" width="18.7265625" style="1" customWidth="1"/>
    <col min="10015" max="10016" width="9.1796875" style="1" customWidth="1"/>
    <col min="10017" max="10017" width="12.54296875" style="1" bestFit="1" customWidth="1"/>
    <col min="10018" max="10022" width="9.1796875" style="1" customWidth="1"/>
    <col min="10023" max="10023" width="30.7265625" style="1" bestFit="1" customWidth="1"/>
    <col min="10024" max="10024" width="15.26953125" style="1" customWidth="1"/>
    <col min="10025" max="10025" width="20.54296875" style="1" bestFit="1" customWidth="1"/>
    <col min="10026" max="10026" width="11.7265625" style="1" customWidth="1"/>
    <col min="10027" max="10027" width="15.81640625" style="1" bestFit="1" customWidth="1"/>
    <col min="10028" max="10028" width="26.453125" style="1" bestFit="1" customWidth="1"/>
    <col min="10029" max="10029" width="22.1796875" style="1" bestFit="1" customWidth="1"/>
    <col min="10030" max="10030" width="9.1796875" style="1" customWidth="1"/>
    <col min="10031" max="10031" width="10.7265625" style="1" customWidth="1"/>
    <col min="10032" max="10255" width="9.1796875" style="1" customWidth="1"/>
    <col min="10256" max="10256" width="3" style="1" bestFit="1" customWidth="1"/>
    <col min="10257" max="10257" width="10.1796875" style="1" bestFit="1" customWidth="1"/>
    <col min="10258" max="10258" width="36.54296875" style="1" bestFit="1" customWidth="1"/>
    <col min="10259" max="10259" width="18.54296875" style="1" customWidth="1"/>
    <col min="10260" max="10260" width="17.1796875" style="1" customWidth="1"/>
    <col min="10261" max="10264" width="4" style="1"/>
    <col min="10265" max="10265" width="4" style="1" bestFit="1" customWidth="1"/>
    <col min="10266" max="10266" width="32.453125" style="1" customWidth="1"/>
    <col min="10267" max="10267" width="16.7265625" style="1" customWidth="1"/>
    <col min="10268" max="10268" width="16.81640625" style="1" customWidth="1"/>
    <col min="10269" max="10269" width="20.1796875" style="1" customWidth="1"/>
    <col min="10270" max="10270" width="18.7265625" style="1" customWidth="1"/>
    <col min="10271" max="10272" width="9.1796875" style="1" customWidth="1"/>
    <col min="10273" max="10273" width="12.54296875" style="1" bestFit="1" customWidth="1"/>
    <col min="10274" max="10278" width="9.1796875" style="1" customWidth="1"/>
    <col min="10279" max="10279" width="30.7265625" style="1" bestFit="1" customWidth="1"/>
    <col min="10280" max="10280" width="15.26953125" style="1" customWidth="1"/>
    <col min="10281" max="10281" width="20.54296875" style="1" bestFit="1" customWidth="1"/>
    <col min="10282" max="10282" width="11.7265625" style="1" customWidth="1"/>
    <col min="10283" max="10283" width="15.81640625" style="1" bestFit="1" customWidth="1"/>
    <col min="10284" max="10284" width="26.453125" style="1" bestFit="1" customWidth="1"/>
    <col min="10285" max="10285" width="22.1796875" style="1" bestFit="1" customWidth="1"/>
    <col min="10286" max="10286" width="9.1796875" style="1" customWidth="1"/>
    <col min="10287" max="10287" width="10.7265625" style="1" customWidth="1"/>
    <col min="10288" max="10511" width="9.1796875" style="1" customWidth="1"/>
    <col min="10512" max="10512" width="3" style="1" bestFit="1" customWidth="1"/>
    <col min="10513" max="10513" width="10.1796875" style="1" bestFit="1" customWidth="1"/>
    <col min="10514" max="10514" width="36.54296875" style="1" bestFit="1" customWidth="1"/>
    <col min="10515" max="10515" width="18.54296875" style="1" customWidth="1"/>
    <col min="10516" max="10516" width="17.1796875" style="1" customWidth="1"/>
    <col min="10517" max="10520" width="4" style="1"/>
    <col min="10521" max="10521" width="4" style="1" bestFit="1" customWidth="1"/>
    <col min="10522" max="10522" width="32.453125" style="1" customWidth="1"/>
    <col min="10523" max="10523" width="16.7265625" style="1" customWidth="1"/>
    <col min="10524" max="10524" width="16.81640625" style="1" customWidth="1"/>
    <col min="10525" max="10525" width="20.1796875" style="1" customWidth="1"/>
    <col min="10526" max="10526" width="18.7265625" style="1" customWidth="1"/>
    <col min="10527" max="10528" width="9.1796875" style="1" customWidth="1"/>
    <col min="10529" max="10529" width="12.54296875" style="1" bestFit="1" customWidth="1"/>
    <col min="10530" max="10534" width="9.1796875" style="1" customWidth="1"/>
    <col min="10535" max="10535" width="30.7265625" style="1" bestFit="1" customWidth="1"/>
    <col min="10536" max="10536" width="15.26953125" style="1" customWidth="1"/>
    <col min="10537" max="10537" width="20.54296875" style="1" bestFit="1" customWidth="1"/>
    <col min="10538" max="10538" width="11.7265625" style="1" customWidth="1"/>
    <col min="10539" max="10539" width="15.81640625" style="1" bestFit="1" customWidth="1"/>
    <col min="10540" max="10540" width="26.453125" style="1" bestFit="1" customWidth="1"/>
    <col min="10541" max="10541" width="22.1796875" style="1" bestFit="1" customWidth="1"/>
    <col min="10542" max="10542" width="9.1796875" style="1" customWidth="1"/>
    <col min="10543" max="10543" width="10.7265625" style="1" customWidth="1"/>
    <col min="10544" max="10767" width="9.1796875" style="1" customWidth="1"/>
    <col min="10768" max="10768" width="3" style="1" bestFit="1" customWidth="1"/>
    <col min="10769" max="10769" width="10.1796875" style="1" bestFit="1" customWidth="1"/>
    <col min="10770" max="10770" width="36.54296875" style="1" bestFit="1" customWidth="1"/>
    <col min="10771" max="10771" width="18.54296875" style="1" customWidth="1"/>
    <col min="10772" max="10772" width="17.1796875" style="1" customWidth="1"/>
    <col min="10773" max="10776" width="4" style="1"/>
    <col min="10777" max="10777" width="4" style="1" bestFit="1" customWidth="1"/>
    <col min="10778" max="10778" width="32.453125" style="1" customWidth="1"/>
    <col min="10779" max="10779" width="16.7265625" style="1" customWidth="1"/>
    <col min="10780" max="10780" width="16.81640625" style="1" customWidth="1"/>
    <col min="10781" max="10781" width="20.1796875" style="1" customWidth="1"/>
    <col min="10782" max="10782" width="18.7265625" style="1" customWidth="1"/>
    <col min="10783" max="10784" width="9.1796875" style="1" customWidth="1"/>
    <col min="10785" max="10785" width="12.54296875" style="1" bestFit="1" customWidth="1"/>
    <col min="10786" max="10790" width="9.1796875" style="1" customWidth="1"/>
    <col min="10791" max="10791" width="30.7265625" style="1" bestFit="1" customWidth="1"/>
    <col min="10792" max="10792" width="15.26953125" style="1" customWidth="1"/>
    <col min="10793" max="10793" width="20.54296875" style="1" bestFit="1" customWidth="1"/>
    <col min="10794" max="10794" width="11.7265625" style="1" customWidth="1"/>
    <col min="10795" max="10795" width="15.81640625" style="1" bestFit="1" customWidth="1"/>
    <col min="10796" max="10796" width="26.453125" style="1" bestFit="1" customWidth="1"/>
    <col min="10797" max="10797" width="22.1796875" style="1" bestFit="1" customWidth="1"/>
    <col min="10798" max="10798" width="9.1796875" style="1" customWidth="1"/>
    <col min="10799" max="10799" width="10.7265625" style="1" customWidth="1"/>
    <col min="10800" max="11023" width="9.1796875" style="1" customWidth="1"/>
    <col min="11024" max="11024" width="3" style="1" bestFit="1" customWidth="1"/>
    <col min="11025" max="11025" width="10.1796875" style="1" bestFit="1" customWidth="1"/>
    <col min="11026" max="11026" width="36.54296875" style="1" bestFit="1" customWidth="1"/>
    <col min="11027" max="11027" width="18.54296875" style="1" customWidth="1"/>
    <col min="11028" max="11028" width="17.1796875" style="1" customWidth="1"/>
    <col min="11029" max="11032" width="4" style="1"/>
    <col min="11033" max="11033" width="4" style="1" bestFit="1" customWidth="1"/>
    <col min="11034" max="11034" width="32.453125" style="1" customWidth="1"/>
    <col min="11035" max="11035" width="16.7265625" style="1" customWidth="1"/>
    <col min="11036" max="11036" width="16.81640625" style="1" customWidth="1"/>
    <col min="11037" max="11037" width="20.1796875" style="1" customWidth="1"/>
    <col min="11038" max="11038" width="18.7265625" style="1" customWidth="1"/>
    <col min="11039" max="11040" width="9.1796875" style="1" customWidth="1"/>
    <col min="11041" max="11041" width="12.54296875" style="1" bestFit="1" customWidth="1"/>
    <col min="11042" max="11046" width="9.1796875" style="1" customWidth="1"/>
    <col min="11047" max="11047" width="30.7265625" style="1" bestFit="1" customWidth="1"/>
    <col min="11048" max="11048" width="15.26953125" style="1" customWidth="1"/>
    <col min="11049" max="11049" width="20.54296875" style="1" bestFit="1" customWidth="1"/>
    <col min="11050" max="11050" width="11.7265625" style="1" customWidth="1"/>
    <col min="11051" max="11051" width="15.81640625" style="1" bestFit="1" customWidth="1"/>
    <col min="11052" max="11052" width="26.453125" style="1" bestFit="1" customWidth="1"/>
    <col min="11053" max="11053" width="22.1796875" style="1" bestFit="1" customWidth="1"/>
    <col min="11054" max="11054" width="9.1796875" style="1" customWidth="1"/>
    <col min="11055" max="11055" width="10.7265625" style="1" customWidth="1"/>
    <col min="11056" max="11279" width="9.1796875" style="1" customWidth="1"/>
    <col min="11280" max="11280" width="3" style="1" bestFit="1" customWidth="1"/>
    <col min="11281" max="11281" width="10.1796875" style="1" bestFit="1" customWidth="1"/>
    <col min="11282" max="11282" width="36.54296875" style="1" bestFit="1" customWidth="1"/>
    <col min="11283" max="11283" width="18.54296875" style="1" customWidth="1"/>
    <col min="11284" max="11284" width="17.1796875" style="1" customWidth="1"/>
    <col min="11285" max="11288" width="4" style="1"/>
    <col min="11289" max="11289" width="4" style="1" bestFit="1" customWidth="1"/>
    <col min="11290" max="11290" width="32.453125" style="1" customWidth="1"/>
    <col min="11291" max="11291" width="16.7265625" style="1" customWidth="1"/>
    <col min="11292" max="11292" width="16.81640625" style="1" customWidth="1"/>
    <col min="11293" max="11293" width="20.1796875" style="1" customWidth="1"/>
    <col min="11294" max="11294" width="18.7265625" style="1" customWidth="1"/>
    <col min="11295" max="11296" width="9.1796875" style="1" customWidth="1"/>
    <col min="11297" max="11297" width="12.54296875" style="1" bestFit="1" customWidth="1"/>
    <col min="11298" max="11302" width="9.1796875" style="1" customWidth="1"/>
    <col min="11303" max="11303" width="30.7265625" style="1" bestFit="1" customWidth="1"/>
    <col min="11304" max="11304" width="15.26953125" style="1" customWidth="1"/>
    <col min="11305" max="11305" width="20.54296875" style="1" bestFit="1" customWidth="1"/>
    <col min="11306" max="11306" width="11.7265625" style="1" customWidth="1"/>
    <col min="11307" max="11307" width="15.81640625" style="1" bestFit="1" customWidth="1"/>
    <col min="11308" max="11308" width="26.453125" style="1" bestFit="1" customWidth="1"/>
    <col min="11309" max="11309" width="22.1796875" style="1" bestFit="1" customWidth="1"/>
    <col min="11310" max="11310" width="9.1796875" style="1" customWidth="1"/>
    <col min="11311" max="11311" width="10.7265625" style="1" customWidth="1"/>
    <col min="11312" max="11535" width="9.1796875" style="1" customWidth="1"/>
    <col min="11536" max="11536" width="3" style="1" bestFit="1" customWidth="1"/>
    <col min="11537" max="11537" width="10.1796875" style="1" bestFit="1" customWidth="1"/>
    <col min="11538" max="11538" width="36.54296875" style="1" bestFit="1" customWidth="1"/>
    <col min="11539" max="11539" width="18.54296875" style="1" customWidth="1"/>
    <col min="11540" max="11540" width="17.1796875" style="1" customWidth="1"/>
    <col min="11541" max="11544" width="4" style="1"/>
    <col min="11545" max="11545" width="4" style="1" bestFit="1" customWidth="1"/>
    <col min="11546" max="11546" width="32.453125" style="1" customWidth="1"/>
    <col min="11547" max="11547" width="16.7265625" style="1" customWidth="1"/>
    <col min="11548" max="11548" width="16.81640625" style="1" customWidth="1"/>
    <col min="11549" max="11549" width="20.1796875" style="1" customWidth="1"/>
    <col min="11550" max="11550" width="18.7265625" style="1" customWidth="1"/>
    <col min="11551" max="11552" width="9.1796875" style="1" customWidth="1"/>
    <col min="11553" max="11553" width="12.54296875" style="1" bestFit="1" customWidth="1"/>
    <col min="11554" max="11558" width="9.1796875" style="1" customWidth="1"/>
    <col min="11559" max="11559" width="30.7265625" style="1" bestFit="1" customWidth="1"/>
    <col min="11560" max="11560" width="15.26953125" style="1" customWidth="1"/>
    <col min="11561" max="11561" width="20.54296875" style="1" bestFit="1" customWidth="1"/>
    <col min="11562" max="11562" width="11.7265625" style="1" customWidth="1"/>
    <col min="11563" max="11563" width="15.81640625" style="1" bestFit="1" customWidth="1"/>
    <col min="11564" max="11564" width="26.453125" style="1" bestFit="1" customWidth="1"/>
    <col min="11565" max="11565" width="22.1796875" style="1" bestFit="1" customWidth="1"/>
    <col min="11566" max="11566" width="9.1796875" style="1" customWidth="1"/>
    <col min="11567" max="11567" width="10.7265625" style="1" customWidth="1"/>
    <col min="11568" max="11791" width="9.1796875" style="1" customWidth="1"/>
    <col min="11792" max="11792" width="3" style="1" bestFit="1" customWidth="1"/>
    <col min="11793" max="11793" width="10.1796875" style="1" bestFit="1" customWidth="1"/>
    <col min="11794" max="11794" width="36.54296875" style="1" bestFit="1" customWidth="1"/>
    <col min="11795" max="11795" width="18.54296875" style="1" customWidth="1"/>
    <col min="11796" max="11796" width="17.1796875" style="1" customWidth="1"/>
    <col min="11797" max="11800" width="4" style="1"/>
    <col min="11801" max="11801" width="4" style="1" bestFit="1" customWidth="1"/>
    <col min="11802" max="11802" width="32.453125" style="1" customWidth="1"/>
    <col min="11803" max="11803" width="16.7265625" style="1" customWidth="1"/>
    <col min="11804" max="11804" width="16.81640625" style="1" customWidth="1"/>
    <col min="11805" max="11805" width="20.1796875" style="1" customWidth="1"/>
    <col min="11806" max="11806" width="18.7265625" style="1" customWidth="1"/>
    <col min="11807" max="11808" width="9.1796875" style="1" customWidth="1"/>
    <col min="11809" max="11809" width="12.54296875" style="1" bestFit="1" customWidth="1"/>
    <col min="11810" max="11814" width="9.1796875" style="1" customWidth="1"/>
    <col min="11815" max="11815" width="30.7265625" style="1" bestFit="1" customWidth="1"/>
    <col min="11816" max="11816" width="15.26953125" style="1" customWidth="1"/>
    <col min="11817" max="11817" width="20.54296875" style="1" bestFit="1" customWidth="1"/>
    <col min="11818" max="11818" width="11.7265625" style="1" customWidth="1"/>
    <col min="11819" max="11819" width="15.81640625" style="1" bestFit="1" customWidth="1"/>
    <col min="11820" max="11820" width="26.453125" style="1" bestFit="1" customWidth="1"/>
    <col min="11821" max="11821" width="22.1796875" style="1" bestFit="1" customWidth="1"/>
    <col min="11822" max="11822" width="9.1796875" style="1" customWidth="1"/>
    <col min="11823" max="11823" width="10.7265625" style="1" customWidth="1"/>
    <col min="11824" max="12047" width="9.1796875" style="1" customWidth="1"/>
    <col min="12048" max="12048" width="3" style="1" bestFit="1" customWidth="1"/>
    <col min="12049" max="12049" width="10.1796875" style="1" bestFit="1" customWidth="1"/>
    <col min="12050" max="12050" width="36.54296875" style="1" bestFit="1" customWidth="1"/>
    <col min="12051" max="12051" width="18.54296875" style="1" customWidth="1"/>
    <col min="12052" max="12052" width="17.1796875" style="1" customWidth="1"/>
    <col min="12053" max="12056" width="4" style="1"/>
    <col min="12057" max="12057" width="4" style="1" bestFit="1" customWidth="1"/>
    <col min="12058" max="12058" width="32.453125" style="1" customWidth="1"/>
    <col min="12059" max="12059" width="16.7265625" style="1" customWidth="1"/>
    <col min="12060" max="12060" width="16.81640625" style="1" customWidth="1"/>
    <col min="12061" max="12061" width="20.1796875" style="1" customWidth="1"/>
    <col min="12062" max="12062" width="18.7265625" style="1" customWidth="1"/>
    <col min="12063" max="12064" width="9.1796875" style="1" customWidth="1"/>
    <col min="12065" max="12065" width="12.54296875" style="1" bestFit="1" customWidth="1"/>
    <col min="12066" max="12070" width="9.1796875" style="1" customWidth="1"/>
    <col min="12071" max="12071" width="30.7265625" style="1" bestFit="1" customWidth="1"/>
    <col min="12072" max="12072" width="15.26953125" style="1" customWidth="1"/>
    <col min="12073" max="12073" width="20.54296875" style="1" bestFit="1" customWidth="1"/>
    <col min="12074" max="12074" width="11.7265625" style="1" customWidth="1"/>
    <col min="12075" max="12075" width="15.81640625" style="1" bestFit="1" customWidth="1"/>
    <col min="12076" max="12076" width="26.453125" style="1" bestFit="1" customWidth="1"/>
    <col min="12077" max="12077" width="22.1796875" style="1" bestFit="1" customWidth="1"/>
    <col min="12078" max="12078" width="9.1796875" style="1" customWidth="1"/>
    <col min="12079" max="12079" width="10.7265625" style="1" customWidth="1"/>
    <col min="12080" max="12303" width="9.1796875" style="1" customWidth="1"/>
    <col min="12304" max="12304" width="3" style="1" bestFit="1" customWidth="1"/>
    <col min="12305" max="12305" width="10.1796875" style="1" bestFit="1" customWidth="1"/>
    <col min="12306" max="12306" width="36.54296875" style="1" bestFit="1" customWidth="1"/>
    <col min="12307" max="12307" width="18.54296875" style="1" customWidth="1"/>
    <col min="12308" max="12308" width="17.1796875" style="1" customWidth="1"/>
    <col min="12309" max="12312" width="4" style="1"/>
    <col min="12313" max="12313" width="4" style="1" bestFit="1" customWidth="1"/>
    <col min="12314" max="12314" width="32.453125" style="1" customWidth="1"/>
    <col min="12315" max="12315" width="16.7265625" style="1" customWidth="1"/>
    <col min="12316" max="12316" width="16.81640625" style="1" customWidth="1"/>
    <col min="12317" max="12317" width="20.1796875" style="1" customWidth="1"/>
    <col min="12318" max="12318" width="18.7265625" style="1" customWidth="1"/>
    <col min="12319" max="12320" width="9.1796875" style="1" customWidth="1"/>
    <col min="12321" max="12321" width="12.54296875" style="1" bestFit="1" customWidth="1"/>
    <col min="12322" max="12326" width="9.1796875" style="1" customWidth="1"/>
    <col min="12327" max="12327" width="30.7265625" style="1" bestFit="1" customWidth="1"/>
    <col min="12328" max="12328" width="15.26953125" style="1" customWidth="1"/>
    <col min="12329" max="12329" width="20.54296875" style="1" bestFit="1" customWidth="1"/>
    <col min="12330" max="12330" width="11.7265625" style="1" customWidth="1"/>
    <col min="12331" max="12331" width="15.81640625" style="1" bestFit="1" customWidth="1"/>
    <col min="12332" max="12332" width="26.453125" style="1" bestFit="1" customWidth="1"/>
    <col min="12333" max="12333" width="22.1796875" style="1" bestFit="1" customWidth="1"/>
    <col min="12334" max="12334" width="9.1796875" style="1" customWidth="1"/>
    <col min="12335" max="12335" width="10.7265625" style="1" customWidth="1"/>
    <col min="12336" max="12559" width="9.1796875" style="1" customWidth="1"/>
    <col min="12560" max="12560" width="3" style="1" bestFit="1" customWidth="1"/>
    <col min="12561" max="12561" width="10.1796875" style="1" bestFit="1" customWidth="1"/>
    <col min="12562" max="12562" width="36.54296875" style="1" bestFit="1" customWidth="1"/>
    <col min="12563" max="12563" width="18.54296875" style="1" customWidth="1"/>
    <col min="12564" max="12564" width="17.1796875" style="1" customWidth="1"/>
    <col min="12565" max="12568" width="4" style="1"/>
    <col min="12569" max="12569" width="4" style="1" bestFit="1" customWidth="1"/>
    <col min="12570" max="12570" width="32.453125" style="1" customWidth="1"/>
    <col min="12571" max="12571" width="16.7265625" style="1" customWidth="1"/>
    <col min="12572" max="12572" width="16.81640625" style="1" customWidth="1"/>
    <col min="12573" max="12573" width="20.1796875" style="1" customWidth="1"/>
    <col min="12574" max="12574" width="18.7265625" style="1" customWidth="1"/>
    <col min="12575" max="12576" width="9.1796875" style="1" customWidth="1"/>
    <col min="12577" max="12577" width="12.54296875" style="1" bestFit="1" customWidth="1"/>
    <col min="12578" max="12582" width="9.1796875" style="1" customWidth="1"/>
    <col min="12583" max="12583" width="30.7265625" style="1" bestFit="1" customWidth="1"/>
    <col min="12584" max="12584" width="15.26953125" style="1" customWidth="1"/>
    <col min="12585" max="12585" width="20.54296875" style="1" bestFit="1" customWidth="1"/>
    <col min="12586" max="12586" width="11.7265625" style="1" customWidth="1"/>
    <col min="12587" max="12587" width="15.81640625" style="1" bestFit="1" customWidth="1"/>
    <col min="12588" max="12588" width="26.453125" style="1" bestFit="1" customWidth="1"/>
    <col min="12589" max="12589" width="22.1796875" style="1" bestFit="1" customWidth="1"/>
    <col min="12590" max="12590" width="9.1796875" style="1" customWidth="1"/>
    <col min="12591" max="12591" width="10.7265625" style="1" customWidth="1"/>
    <col min="12592" max="12815" width="9.1796875" style="1" customWidth="1"/>
    <col min="12816" max="12816" width="3" style="1" bestFit="1" customWidth="1"/>
    <col min="12817" max="12817" width="10.1796875" style="1" bestFit="1" customWidth="1"/>
    <col min="12818" max="12818" width="36.54296875" style="1" bestFit="1" customWidth="1"/>
    <col min="12819" max="12819" width="18.54296875" style="1" customWidth="1"/>
    <col min="12820" max="12820" width="17.1796875" style="1" customWidth="1"/>
    <col min="12821" max="12824" width="4" style="1"/>
    <col min="12825" max="12825" width="4" style="1" bestFit="1" customWidth="1"/>
    <col min="12826" max="12826" width="32.453125" style="1" customWidth="1"/>
    <col min="12827" max="12827" width="16.7265625" style="1" customWidth="1"/>
    <col min="12828" max="12828" width="16.81640625" style="1" customWidth="1"/>
    <col min="12829" max="12829" width="20.1796875" style="1" customWidth="1"/>
    <col min="12830" max="12830" width="18.7265625" style="1" customWidth="1"/>
    <col min="12831" max="12832" width="9.1796875" style="1" customWidth="1"/>
    <col min="12833" max="12833" width="12.54296875" style="1" bestFit="1" customWidth="1"/>
    <col min="12834" max="12838" width="9.1796875" style="1" customWidth="1"/>
    <col min="12839" max="12839" width="30.7265625" style="1" bestFit="1" customWidth="1"/>
    <col min="12840" max="12840" width="15.26953125" style="1" customWidth="1"/>
    <col min="12841" max="12841" width="20.54296875" style="1" bestFit="1" customWidth="1"/>
    <col min="12842" max="12842" width="11.7265625" style="1" customWidth="1"/>
    <col min="12843" max="12843" width="15.81640625" style="1" bestFit="1" customWidth="1"/>
    <col min="12844" max="12844" width="26.453125" style="1" bestFit="1" customWidth="1"/>
    <col min="12845" max="12845" width="22.1796875" style="1" bestFit="1" customWidth="1"/>
    <col min="12846" max="12846" width="9.1796875" style="1" customWidth="1"/>
    <col min="12847" max="12847" width="10.7265625" style="1" customWidth="1"/>
    <col min="12848" max="13071" width="9.1796875" style="1" customWidth="1"/>
    <col min="13072" max="13072" width="3" style="1" bestFit="1" customWidth="1"/>
    <col min="13073" max="13073" width="10.1796875" style="1" bestFit="1" customWidth="1"/>
    <col min="13074" max="13074" width="36.54296875" style="1" bestFit="1" customWidth="1"/>
    <col min="13075" max="13075" width="18.54296875" style="1" customWidth="1"/>
    <col min="13076" max="13076" width="17.1796875" style="1" customWidth="1"/>
    <col min="13077" max="13080" width="4" style="1"/>
    <col min="13081" max="13081" width="4" style="1" bestFit="1" customWidth="1"/>
    <col min="13082" max="13082" width="32.453125" style="1" customWidth="1"/>
    <col min="13083" max="13083" width="16.7265625" style="1" customWidth="1"/>
    <col min="13084" max="13084" width="16.81640625" style="1" customWidth="1"/>
    <col min="13085" max="13085" width="20.1796875" style="1" customWidth="1"/>
    <col min="13086" max="13086" width="18.7265625" style="1" customWidth="1"/>
    <col min="13087" max="13088" width="9.1796875" style="1" customWidth="1"/>
    <col min="13089" max="13089" width="12.54296875" style="1" bestFit="1" customWidth="1"/>
    <col min="13090" max="13094" width="9.1796875" style="1" customWidth="1"/>
    <col min="13095" max="13095" width="30.7265625" style="1" bestFit="1" customWidth="1"/>
    <col min="13096" max="13096" width="15.26953125" style="1" customWidth="1"/>
    <col min="13097" max="13097" width="20.54296875" style="1" bestFit="1" customWidth="1"/>
    <col min="13098" max="13098" width="11.7265625" style="1" customWidth="1"/>
    <col min="13099" max="13099" width="15.81640625" style="1" bestFit="1" customWidth="1"/>
    <col min="13100" max="13100" width="26.453125" style="1" bestFit="1" customWidth="1"/>
    <col min="13101" max="13101" width="22.1796875" style="1" bestFit="1" customWidth="1"/>
    <col min="13102" max="13102" width="9.1796875" style="1" customWidth="1"/>
    <col min="13103" max="13103" width="10.7265625" style="1" customWidth="1"/>
    <col min="13104" max="13327" width="9.1796875" style="1" customWidth="1"/>
    <col min="13328" max="13328" width="3" style="1" bestFit="1" customWidth="1"/>
    <col min="13329" max="13329" width="10.1796875" style="1" bestFit="1" customWidth="1"/>
    <col min="13330" max="13330" width="36.54296875" style="1" bestFit="1" customWidth="1"/>
    <col min="13331" max="13331" width="18.54296875" style="1" customWidth="1"/>
    <col min="13332" max="13332" width="17.1796875" style="1" customWidth="1"/>
    <col min="13333" max="13336" width="4" style="1"/>
    <col min="13337" max="13337" width="4" style="1" bestFit="1" customWidth="1"/>
    <col min="13338" max="13338" width="32.453125" style="1" customWidth="1"/>
    <col min="13339" max="13339" width="16.7265625" style="1" customWidth="1"/>
    <col min="13340" max="13340" width="16.81640625" style="1" customWidth="1"/>
    <col min="13341" max="13341" width="20.1796875" style="1" customWidth="1"/>
    <col min="13342" max="13342" width="18.7265625" style="1" customWidth="1"/>
    <col min="13343" max="13344" width="9.1796875" style="1" customWidth="1"/>
    <col min="13345" max="13345" width="12.54296875" style="1" bestFit="1" customWidth="1"/>
    <col min="13346" max="13350" width="9.1796875" style="1" customWidth="1"/>
    <col min="13351" max="13351" width="30.7265625" style="1" bestFit="1" customWidth="1"/>
    <col min="13352" max="13352" width="15.26953125" style="1" customWidth="1"/>
    <col min="13353" max="13353" width="20.54296875" style="1" bestFit="1" customWidth="1"/>
    <col min="13354" max="13354" width="11.7265625" style="1" customWidth="1"/>
    <col min="13355" max="13355" width="15.81640625" style="1" bestFit="1" customWidth="1"/>
    <col min="13356" max="13356" width="26.453125" style="1" bestFit="1" customWidth="1"/>
    <col min="13357" max="13357" width="22.1796875" style="1" bestFit="1" customWidth="1"/>
    <col min="13358" max="13358" width="9.1796875" style="1" customWidth="1"/>
    <col min="13359" max="13359" width="10.7265625" style="1" customWidth="1"/>
    <col min="13360" max="13583" width="9.1796875" style="1" customWidth="1"/>
    <col min="13584" max="13584" width="3" style="1" bestFit="1" customWidth="1"/>
    <col min="13585" max="13585" width="10.1796875" style="1" bestFit="1" customWidth="1"/>
    <col min="13586" max="13586" width="36.54296875" style="1" bestFit="1" customWidth="1"/>
    <col min="13587" max="13587" width="18.54296875" style="1" customWidth="1"/>
    <col min="13588" max="13588" width="17.1796875" style="1" customWidth="1"/>
    <col min="13589" max="13592" width="4" style="1"/>
    <col min="13593" max="13593" width="4" style="1" bestFit="1" customWidth="1"/>
    <col min="13594" max="13594" width="32.453125" style="1" customWidth="1"/>
    <col min="13595" max="13595" width="16.7265625" style="1" customWidth="1"/>
    <col min="13596" max="13596" width="16.81640625" style="1" customWidth="1"/>
    <col min="13597" max="13597" width="20.1796875" style="1" customWidth="1"/>
    <col min="13598" max="13598" width="18.7265625" style="1" customWidth="1"/>
    <col min="13599" max="13600" width="9.1796875" style="1" customWidth="1"/>
    <col min="13601" max="13601" width="12.54296875" style="1" bestFit="1" customWidth="1"/>
    <col min="13602" max="13606" width="9.1796875" style="1" customWidth="1"/>
    <col min="13607" max="13607" width="30.7265625" style="1" bestFit="1" customWidth="1"/>
    <col min="13608" max="13608" width="15.26953125" style="1" customWidth="1"/>
    <col min="13609" max="13609" width="20.54296875" style="1" bestFit="1" customWidth="1"/>
    <col min="13610" max="13610" width="11.7265625" style="1" customWidth="1"/>
    <col min="13611" max="13611" width="15.81640625" style="1" bestFit="1" customWidth="1"/>
    <col min="13612" max="13612" width="26.453125" style="1" bestFit="1" customWidth="1"/>
    <col min="13613" max="13613" width="22.1796875" style="1" bestFit="1" customWidth="1"/>
    <col min="13614" max="13614" width="9.1796875" style="1" customWidth="1"/>
    <col min="13615" max="13615" width="10.7265625" style="1" customWidth="1"/>
    <col min="13616" max="13839" width="9.1796875" style="1" customWidth="1"/>
    <col min="13840" max="13840" width="3" style="1" bestFit="1" customWidth="1"/>
    <col min="13841" max="13841" width="10.1796875" style="1" bestFit="1" customWidth="1"/>
    <col min="13842" max="13842" width="36.54296875" style="1" bestFit="1" customWidth="1"/>
    <col min="13843" max="13843" width="18.54296875" style="1" customWidth="1"/>
    <col min="13844" max="13844" width="17.1796875" style="1" customWidth="1"/>
    <col min="13845" max="13848" width="4" style="1"/>
    <col min="13849" max="13849" width="4" style="1" bestFit="1" customWidth="1"/>
    <col min="13850" max="13850" width="32.453125" style="1" customWidth="1"/>
    <col min="13851" max="13851" width="16.7265625" style="1" customWidth="1"/>
    <col min="13852" max="13852" width="16.81640625" style="1" customWidth="1"/>
    <col min="13853" max="13853" width="20.1796875" style="1" customWidth="1"/>
    <col min="13854" max="13854" width="18.7265625" style="1" customWidth="1"/>
    <col min="13855" max="13856" width="9.1796875" style="1" customWidth="1"/>
    <col min="13857" max="13857" width="12.54296875" style="1" bestFit="1" customWidth="1"/>
    <col min="13858" max="13862" width="9.1796875" style="1" customWidth="1"/>
    <col min="13863" max="13863" width="30.7265625" style="1" bestFit="1" customWidth="1"/>
    <col min="13864" max="13864" width="15.26953125" style="1" customWidth="1"/>
    <col min="13865" max="13865" width="20.54296875" style="1" bestFit="1" customWidth="1"/>
    <col min="13866" max="13866" width="11.7265625" style="1" customWidth="1"/>
    <col min="13867" max="13867" width="15.81640625" style="1" bestFit="1" customWidth="1"/>
    <col min="13868" max="13868" width="26.453125" style="1" bestFit="1" customWidth="1"/>
    <col min="13869" max="13869" width="22.1796875" style="1" bestFit="1" customWidth="1"/>
    <col min="13870" max="13870" width="9.1796875" style="1" customWidth="1"/>
    <col min="13871" max="13871" width="10.7265625" style="1" customWidth="1"/>
    <col min="13872" max="14095" width="9.1796875" style="1" customWidth="1"/>
    <col min="14096" max="14096" width="3" style="1" bestFit="1" customWidth="1"/>
    <col min="14097" max="14097" width="10.1796875" style="1" bestFit="1" customWidth="1"/>
    <col min="14098" max="14098" width="36.54296875" style="1" bestFit="1" customWidth="1"/>
    <col min="14099" max="14099" width="18.54296875" style="1" customWidth="1"/>
    <col min="14100" max="14100" width="17.1796875" style="1" customWidth="1"/>
    <col min="14101" max="14104" width="4" style="1"/>
    <col min="14105" max="14105" width="4" style="1" bestFit="1" customWidth="1"/>
    <col min="14106" max="14106" width="32.453125" style="1" customWidth="1"/>
    <col min="14107" max="14107" width="16.7265625" style="1" customWidth="1"/>
    <col min="14108" max="14108" width="16.81640625" style="1" customWidth="1"/>
    <col min="14109" max="14109" width="20.1796875" style="1" customWidth="1"/>
    <col min="14110" max="14110" width="18.7265625" style="1" customWidth="1"/>
    <col min="14111" max="14112" width="9.1796875" style="1" customWidth="1"/>
    <col min="14113" max="14113" width="12.54296875" style="1" bestFit="1" customWidth="1"/>
    <col min="14114" max="14118" width="9.1796875" style="1" customWidth="1"/>
    <col min="14119" max="14119" width="30.7265625" style="1" bestFit="1" customWidth="1"/>
    <col min="14120" max="14120" width="15.26953125" style="1" customWidth="1"/>
    <col min="14121" max="14121" width="20.54296875" style="1" bestFit="1" customWidth="1"/>
    <col min="14122" max="14122" width="11.7265625" style="1" customWidth="1"/>
    <col min="14123" max="14123" width="15.81640625" style="1" bestFit="1" customWidth="1"/>
    <col min="14124" max="14124" width="26.453125" style="1" bestFit="1" customWidth="1"/>
    <col min="14125" max="14125" width="22.1796875" style="1" bestFit="1" customWidth="1"/>
    <col min="14126" max="14126" width="9.1796875" style="1" customWidth="1"/>
    <col min="14127" max="14127" width="10.7265625" style="1" customWidth="1"/>
    <col min="14128" max="14351" width="9.1796875" style="1" customWidth="1"/>
    <col min="14352" max="14352" width="3" style="1" bestFit="1" customWidth="1"/>
    <col min="14353" max="14353" width="10.1796875" style="1" bestFit="1" customWidth="1"/>
    <col min="14354" max="14354" width="36.54296875" style="1" bestFit="1" customWidth="1"/>
    <col min="14355" max="14355" width="18.54296875" style="1" customWidth="1"/>
    <col min="14356" max="14356" width="17.1796875" style="1" customWidth="1"/>
    <col min="14357" max="14360" width="4" style="1"/>
    <col min="14361" max="14361" width="4" style="1" bestFit="1" customWidth="1"/>
    <col min="14362" max="14362" width="32.453125" style="1" customWidth="1"/>
    <col min="14363" max="14363" width="16.7265625" style="1" customWidth="1"/>
    <col min="14364" max="14364" width="16.81640625" style="1" customWidth="1"/>
    <col min="14365" max="14365" width="20.1796875" style="1" customWidth="1"/>
    <col min="14366" max="14366" width="18.7265625" style="1" customWidth="1"/>
    <col min="14367" max="14368" width="9.1796875" style="1" customWidth="1"/>
    <col min="14369" max="14369" width="12.54296875" style="1" bestFit="1" customWidth="1"/>
    <col min="14370" max="14374" width="9.1796875" style="1" customWidth="1"/>
    <col min="14375" max="14375" width="30.7265625" style="1" bestFit="1" customWidth="1"/>
    <col min="14376" max="14376" width="15.26953125" style="1" customWidth="1"/>
    <col min="14377" max="14377" width="20.54296875" style="1" bestFit="1" customWidth="1"/>
    <col min="14378" max="14378" width="11.7265625" style="1" customWidth="1"/>
    <col min="14379" max="14379" width="15.81640625" style="1" bestFit="1" customWidth="1"/>
    <col min="14380" max="14380" width="26.453125" style="1" bestFit="1" customWidth="1"/>
    <col min="14381" max="14381" width="22.1796875" style="1" bestFit="1" customWidth="1"/>
    <col min="14382" max="14382" width="9.1796875" style="1" customWidth="1"/>
    <col min="14383" max="14383" width="10.7265625" style="1" customWidth="1"/>
    <col min="14384" max="14607" width="9.1796875" style="1" customWidth="1"/>
    <col min="14608" max="14608" width="3" style="1" bestFit="1" customWidth="1"/>
    <col min="14609" max="14609" width="10.1796875" style="1" bestFit="1" customWidth="1"/>
    <col min="14610" max="14610" width="36.54296875" style="1" bestFit="1" customWidth="1"/>
    <col min="14611" max="14611" width="18.54296875" style="1" customWidth="1"/>
    <col min="14612" max="14612" width="17.1796875" style="1" customWidth="1"/>
    <col min="14613" max="14616" width="4" style="1"/>
    <col min="14617" max="14617" width="4" style="1" bestFit="1" customWidth="1"/>
    <col min="14618" max="14618" width="32.453125" style="1" customWidth="1"/>
    <col min="14619" max="14619" width="16.7265625" style="1" customWidth="1"/>
    <col min="14620" max="14620" width="16.81640625" style="1" customWidth="1"/>
    <col min="14621" max="14621" width="20.1796875" style="1" customWidth="1"/>
    <col min="14622" max="14622" width="18.7265625" style="1" customWidth="1"/>
    <col min="14623" max="14624" width="9.1796875" style="1" customWidth="1"/>
    <col min="14625" max="14625" width="12.54296875" style="1" bestFit="1" customWidth="1"/>
    <col min="14626" max="14630" width="9.1796875" style="1" customWidth="1"/>
    <col min="14631" max="14631" width="30.7265625" style="1" bestFit="1" customWidth="1"/>
    <col min="14632" max="14632" width="15.26953125" style="1" customWidth="1"/>
    <col min="14633" max="14633" width="20.54296875" style="1" bestFit="1" customWidth="1"/>
    <col min="14634" max="14634" width="11.7265625" style="1" customWidth="1"/>
    <col min="14635" max="14635" width="15.81640625" style="1" bestFit="1" customWidth="1"/>
    <col min="14636" max="14636" width="26.453125" style="1" bestFit="1" customWidth="1"/>
    <col min="14637" max="14637" width="22.1796875" style="1" bestFit="1" customWidth="1"/>
    <col min="14638" max="14638" width="9.1796875" style="1" customWidth="1"/>
    <col min="14639" max="14639" width="10.7265625" style="1" customWidth="1"/>
    <col min="14640" max="14863" width="9.1796875" style="1" customWidth="1"/>
    <col min="14864" max="14864" width="3" style="1" bestFit="1" customWidth="1"/>
    <col min="14865" max="14865" width="10.1796875" style="1" bestFit="1" customWidth="1"/>
    <col min="14866" max="14866" width="36.54296875" style="1" bestFit="1" customWidth="1"/>
    <col min="14867" max="14867" width="18.54296875" style="1" customWidth="1"/>
    <col min="14868" max="14868" width="17.1796875" style="1" customWidth="1"/>
    <col min="14869" max="14872" width="4" style="1"/>
    <col min="14873" max="14873" width="4" style="1" bestFit="1" customWidth="1"/>
    <col min="14874" max="14874" width="32.453125" style="1" customWidth="1"/>
    <col min="14875" max="14875" width="16.7265625" style="1" customWidth="1"/>
    <col min="14876" max="14876" width="16.81640625" style="1" customWidth="1"/>
    <col min="14877" max="14877" width="20.1796875" style="1" customWidth="1"/>
    <col min="14878" max="14878" width="18.7265625" style="1" customWidth="1"/>
    <col min="14879" max="14880" width="9.1796875" style="1" customWidth="1"/>
    <col min="14881" max="14881" width="12.54296875" style="1" bestFit="1" customWidth="1"/>
    <col min="14882" max="14886" width="9.1796875" style="1" customWidth="1"/>
    <col min="14887" max="14887" width="30.7265625" style="1" bestFit="1" customWidth="1"/>
    <col min="14888" max="14888" width="15.26953125" style="1" customWidth="1"/>
    <col min="14889" max="14889" width="20.54296875" style="1" bestFit="1" customWidth="1"/>
    <col min="14890" max="14890" width="11.7265625" style="1" customWidth="1"/>
    <col min="14891" max="14891" width="15.81640625" style="1" bestFit="1" customWidth="1"/>
    <col min="14892" max="14892" width="26.453125" style="1" bestFit="1" customWidth="1"/>
    <col min="14893" max="14893" width="22.1796875" style="1" bestFit="1" customWidth="1"/>
    <col min="14894" max="14894" width="9.1796875" style="1" customWidth="1"/>
    <col min="14895" max="14895" width="10.7265625" style="1" customWidth="1"/>
    <col min="14896" max="15119" width="9.1796875" style="1" customWidth="1"/>
    <col min="15120" max="15120" width="3" style="1" bestFit="1" customWidth="1"/>
    <col min="15121" max="15121" width="10.1796875" style="1" bestFit="1" customWidth="1"/>
    <col min="15122" max="15122" width="36.54296875" style="1" bestFit="1" customWidth="1"/>
    <col min="15123" max="15123" width="18.54296875" style="1" customWidth="1"/>
    <col min="15124" max="15124" width="17.1796875" style="1" customWidth="1"/>
    <col min="15125" max="15128" width="4" style="1"/>
    <col min="15129" max="15129" width="4" style="1" bestFit="1" customWidth="1"/>
    <col min="15130" max="15130" width="32.453125" style="1" customWidth="1"/>
    <col min="15131" max="15131" width="16.7265625" style="1" customWidth="1"/>
    <col min="15132" max="15132" width="16.81640625" style="1" customWidth="1"/>
    <col min="15133" max="15133" width="20.1796875" style="1" customWidth="1"/>
    <col min="15134" max="15134" width="18.7265625" style="1" customWidth="1"/>
    <col min="15135" max="15136" width="9.1796875" style="1" customWidth="1"/>
    <col min="15137" max="15137" width="12.54296875" style="1" bestFit="1" customWidth="1"/>
    <col min="15138" max="15142" width="9.1796875" style="1" customWidth="1"/>
    <col min="15143" max="15143" width="30.7265625" style="1" bestFit="1" customWidth="1"/>
    <col min="15144" max="15144" width="15.26953125" style="1" customWidth="1"/>
    <col min="15145" max="15145" width="20.54296875" style="1" bestFit="1" customWidth="1"/>
    <col min="15146" max="15146" width="11.7265625" style="1" customWidth="1"/>
    <col min="15147" max="15147" width="15.81640625" style="1" bestFit="1" customWidth="1"/>
    <col min="15148" max="15148" width="26.453125" style="1" bestFit="1" customWidth="1"/>
    <col min="15149" max="15149" width="22.1796875" style="1" bestFit="1" customWidth="1"/>
    <col min="15150" max="15150" width="9.1796875" style="1" customWidth="1"/>
    <col min="15151" max="15151" width="10.7265625" style="1" customWidth="1"/>
    <col min="15152" max="15375" width="9.1796875" style="1" customWidth="1"/>
    <col min="15376" max="15376" width="3" style="1" bestFit="1" customWidth="1"/>
    <col min="15377" max="15377" width="10.1796875" style="1" bestFit="1" customWidth="1"/>
    <col min="15378" max="15378" width="36.54296875" style="1" bestFit="1" customWidth="1"/>
    <col min="15379" max="15379" width="18.54296875" style="1" customWidth="1"/>
    <col min="15380" max="15380" width="17.1796875" style="1" customWidth="1"/>
    <col min="15381" max="15384" width="4" style="1"/>
    <col min="15385" max="15385" width="4" style="1" bestFit="1" customWidth="1"/>
    <col min="15386" max="15386" width="32.453125" style="1" customWidth="1"/>
    <col min="15387" max="15387" width="16.7265625" style="1" customWidth="1"/>
    <col min="15388" max="15388" width="16.81640625" style="1" customWidth="1"/>
    <col min="15389" max="15389" width="20.1796875" style="1" customWidth="1"/>
    <col min="15390" max="15390" width="18.7265625" style="1" customWidth="1"/>
    <col min="15391" max="15392" width="9.1796875" style="1" customWidth="1"/>
    <col min="15393" max="15393" width="12.54296875" style="1" bestFit="1" customWidth="1"/>
    <col min="15394" max="15398" width="9.1796875" style="1" customWidth="1"/>
    <col min="15399" max="15399" width="30.7265625" style="1" bestFit="1" customWidth="1"/>
    <col min="15400" max="15400" width="15.26953125" style="1" customWidth="1"/>
    <col min="15401" max="15401" width="20.54296875" style="1" bestFit="1" customWidth="1"/>
    <col min="15402" max="15402" width="11.7265625" style="1" customWidth="1"/>
    <col min="15403" max="15403" width="15.81640625" style="1" bestFit="1" customWidth="1"/>
    <col min="15404" max="15404" width="26.453125" style="1" bestFit="1" customWidth="1"/>
    <col min="15405" max="15405" width="22.1796875" style="1" bestFit="1" customWidth="1"/>
    <col min="15406" max="15406" width="9.1796875" style="1" customWidth="1"/>
    <col min="15407" max="15407" width="10.7265625" style="1" customWidth="1"/>
    <col min="15408" max="15631" width="9.1796875" style="1" customWidth="1"/>
    <col min="15632" max="15632" width="3" style="1" bestFit="1" customWidth="1"/>
    <col min="15633" max="15633" width="10.1796875" style="1" bestFit="1" customWidth="1"/>
    <col min="15634" max="15634" width="36.54296875" style="1" bestFit="1" customWidth="1"/>
    <col min="15635" max="15635" width="18.54296875" style="1" customWidth="1"/>
    <col min="15636" max="15636" width="17.1796875" style="1" customWidth="1"/>
    <col min="15637" max="15640" width="4" style="1"/>
    <col min="15641" max="15641" width="4" style="1" bestFit="1" customWidth="1"/>
    <col min="15642" max="15642" width="32.453125" style="1" customWidth="1"/>
    <col min="15643" max="15643" width="16.7265625" style="1" customWidth="1"/>
    <col min="15644" max="15644" width="16.81640625" style="1" customWidth="1"/>
    <col min="15645" max="15645" width="20.1796875" style="1" customWidth="1"/>
    <col min="15646" max="15646" width="18.7265625" style="1" customWidth="1"/>
    <col min="15647" max="15648" width="9.1796875" style="1" customWidth="1"/>
    <col min="15649" max="15649" width="12.54296875" style="1" bestFit="1" customWidth="1"/>
    <col min="15650" max="15654" width="9.1796875" style="1" customWidth="1"/>
    <col min="15655" max="15655" width="30.7265625" style="1" bestFit="1" customWidth="1"/>
    <col min="15656" max="15656" width="15.26953125" style="1" customWidth="1"/>
    <col min="15657" max="15657" width="20.54296875" style="1" bestFit="1" customWidth="1"/>
    <col min="15658" max="15658" width="11.7265625" style="1" customWidth="1"/>
    <col min="15659" max="15659" width="15.81640625" style="1" bestFit="1" customWidth="1"/>
    <col min="15660" max="15660" width="26.453125" style="1" bestFit="1" customWidth="1"/>
    <col min="15661" max="15661" width="22.1796875" style="1" bestFit="1" customWidth="1"/>
    <col min="15662" max="15662" width="9.1796875" style="1" customWidth="1"/>
    <col min="15663" max="15663" width="10.7265625" style="1" customWidth="1"/>
    <col min="15664" max="15887" width="9.1796875" style="1" customWidth="1"/>
    <col min="15888" max="15888" width="3" style="1" bestFit="1" customWidth="1"/>
    <col min="15889" max="15889" width="10.1796875" style="1" bestFit="1" customWidth="1"/>
    <col min="15890" max="15890" width="36.54296875" style="1" bestFit="1" customWidth="1"/>
    <col min="15891" max="15891" width="18.54296875" style="1" customWidth="1"/>
    <col min="15892" max="15892" width="17.1796875" style="1" customWidth="1"/>
    <col min="15893" max="15896" width="4" style="1"/>
    <col min="15897" max="15897" width="4" style="1" bestFit="1" customWidth="1"/>
    <col min="15898" max="15898" width="32.453125" style="1" customWidth="1"/>
    <col min="15899" max="15899" width="16.7265625" style="1" customWidth="1"/>
    <col min="15900" max="15900" width="16.81640625" style="1" customWidth="1"/>
    <col min="15901" max="15901" width="20.1796875" style="1" customWidth="1"/>
    <col min="15902" max="15902" width="18.7265625" style="1" customWidth="1"/>
    <col min="15903" max="15904" width="9.1796875" style="1" customWidth="1"/>
    <col min="15905" max="15905" width="12.54296875" style="1" bestFit="1" customWidth="1"/>
    <col min="15906" max="15910" width="9.1796875" style="1" customWidth="1"/>
    <col min="15911" max="15911" width="30.7265625" style="1" bestFit="1" customWidth="1"/>
    <col min="15912" max="15912" width="15.26953125" style="1" customWidth="1"/>
    <col min="15913" max="15913" width="20.54296875" style="1" bestFit="1" customWidth="1"/>
    <col min="15914" max="15914" width="11.7265625" style="1" customWidth="1"/>
    <col min="15915" max="15915" width="15.81640625" style="1" bestFit="1" customWidth="1"/>
    <col min="15916" max="15916" width="26.453125" style="1" bestFit="1" customWidth="1"/>
    <col min="15917" max="15917" width="22.1796875" style="1" bestFit="1" customWidth="1"/>
    <col min="15918" max="15918" width="9.1796875" style="1" customWidth="1"/>
    <col min="15919" max="15919" width="10.7265625" style="1" customWidth="1"/>
    <col min="15920" max="16143" width="9.1796875" style="1" customWidth="1"/>
    <col min="16144" max="16144" width="3" style="1" bestFit="1" customWidth="1"/>
    <col min="16145" max="16145" width="10.1796875" style="1" bestFit="1" customWidth="1"/>
    <col min="16146" max="16146" width="36.54296875" style="1" bestFit="1" customWidth="1"/>
    <col min="16147" max="16147" width="18.54296875" style="1" customWidth="1"/>
    <col min="16148" max="16148" width="17.1796875" style="1" customWidth="1"/>
    <col min="16149"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201</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1048576)</f>
        <v>15000</v>
      </c>
      <c r="D7" s="38">
        <v>19.061737000000001</v>
      </c>
      <c r="E7" s="13" t="s">
        <v>0</v>
      </c>
      <c r="F7" s="13" t="s">
        <v>11</v>
      </c>
    </row>
    <row r="8" spans="1:7">
      <c r="B8" s="41">
        <v>44201.337233796301</v>
      </c>
      <c r="C8" s="17">
        <v>427</v>
      </c>
      <c r="D8" s="18">
        <v>18.739999999999998</v>
      </c>
      <c r="E8" s="10" t="s">
        <v>0</v>
      </c>
      <c r="F8" s="10" t="s">
        <v>11</v>
      </c>
    </row>
    <row r="9" spans="1:7">
      <c r="B9" s="41">
        <v>44201.337233796301</v>
      </c>
      <c r="C9" s="17">
        <v>631</v>
      </c>
      <c r="D9" s="18">
        <v>18.73</v>
      </c>
      <c r="E9" s="10" t="s">
        <v>0</v>
      </c>
      <c r="F9" s="10" t="s">
        <v>11</v>
      </c>
    </row>
    <row r="10" spans="1:7">
      <c r="B10" s="41">
        <v>44201.337233796301</v>
      </c>
      <c r="C10" s="17">
        <v>104</v>
      </c>
      <c r="D10" s="18">
        <v>18.73</v>
      </c>
      <c r="E10" s="10" t="s">
        <v>0</v>
      </c>
      <c r="F10" s="10" t="s">
        <v>11</v>
      </c>
    </row>
    <row r="11" spans="1:7">
      <c r="B11" s="41">
        <v>44201.343472222223</v>
      </c>
      <c r="C11" s="17">
        <v>298</v>
      </c>
      <c r="D11" s="18">
        <v>18.72</v>
      </c>
      <c r="E11" s="10" t="s">
        <v>0</v>
      </c>
      <c r="F11" s="10" t="s">
        <v>11</v>
      </c>
    </row>
    <row r="12" spans="1:7">
      <c r="B12" s="41">
        <v>44201.343495370376</v>
      </c>
      <c r="C12" s="17">
        <v>233</v>
      </c>
      <c r="D12" s="18">
        <v>18.690000000000001</v>
      </c>
      <c r="E12" s="10" t="s">
        <v>0</v>
      </c>
      <c r="F12" s="10" t="s">
        <v>11</v>
      </c>
    </row>
    <row r="13" spans="1:7">
      <c r="B13" s="41">
        <v>44201.34956018519</v>
      </c>
      <c r="C13" s="17">
        <v>442</v>
      </c>
      <c r="D13" s="18">
        <v>18.809999999999999</v>
      </c>
      <c r="E13" s="10" t="s">
        <v>0</v>
      </c>
      <c r="F13" s="10" t="s">
        <v>11</v>
      </c>
    </row>
    <row r="14" spans="1:7">
      <c r="B14" s="41">
        <v>44201.34956018519</v>
      </c>
      <c r="C14" s="17">
        <v>31</v>
      </c>
      <c r="D14" s="18">
        <v>18.809999999999999</v>
      </c>
      <c r="E14" s="10" t="s">
        <v>0</v>
      </c>
      <c r="F14" s="10" t="s">
        <v>11</v>
      </c>
    </row>
    <row r="15" spans="1:7">
      <c r="B15" s="41">
        <v>44201.355428240742</v>
      </c>
      <c r="C15" s="17">
        <v>31</v>
      </c>
      <c r="D15" s="18">
        <v>18.77</v>
      </c>
      <c r="E15" s="10" t="s">
        <v>0</v>
      </c>
      <c r="F15" s="10" t="s">
        <v>11</v>
      </c>
    </row>
    <row r="16" spans="1:7">
      <c r="B16" s="41">
        <v>44201.355428240742</v>
      </c>
      <c r="C16" s="17">
        <v>129</v>
      </c>
      <c r="D16" s="18">
        <v>18.77</v>
      </c>
      <c r="E16" s="10" t="s">
        <v>0</v>
      </c>
      <c r="F16" s="10" t="s">
        <v>11</v>
      </c>
    </row>
    <row r="17" spans="2:6">
      <c r="B17" s="41">
        <v>44201.357974537037</v>
      </c>
      <c r="C17" s="17">
        <v>333</v>
      </c>
      <c r="D17" s="18">
        <v>18.77</v>
      </c>
      <c r="E17" s="10" t="s">
        <v>0</v>
      </c>
      <c r="F17" s="10" t="s">
        <v>11</v>
      </c>
    </row>
    <row r="18" spans="2:6">
      <c r="B18" s="41">
        <v>44201.361030092594</v>
      </c>
      <c r="C18" s="17">
        <v>200</v>
      </c>
      <c r="D18" s="18">
        <v>18.73</v>
      </c>
      <c r="E18" s="10" t="s">
        <v>0</v>
      </c>
      <c r="F18" s="10" t="s">
        <v>11</v>
      </c>
    </row>
    <row r="19" spans="2:6">
      <c r="B19" s="41">
        <v>44201.361030092594</v>
      </c>
      <c r="C19" s="17">
        <v>213</v>
      </c>
      <c r="D19" s="18">
        <v>18.73</v>
      </c>
      <c r="E19" s="10" t="s">
        <v>0</v>
      </c>
      <c r="F19" s="10" t="s">
        <v>11</v>
      </c>
    </row>
    <row r="20" spans="2:6">
      <c r="B20" s="41">
        <v>44201.36822916667</v>
      </c>
      <c r="C20" s="17">
        <v>400</v>
      </c>
      <c r="D20" s="18">
        <v>18.75</v>
      </c>
      <c r="E20" s="10" t="s">
        <v>0</v>
      </c>
      <c r="F20" s="10" t="s">
        <v>11</v>
      </c>
    </row>
    <row r="21" spans="2:6">
      <c r="B21" s="41">
        <v>44201.380358796298</v>
      </c>
      <c r="C21" s="17">
        <v>504</v>
      </c>
      <c r="D21" s="18">
        <v>18.760000000000002</v>
      </c>
      <c r="E21" s="10" t="s">
        <v>0</v>
      </c>
      <c r="F21" s="10" t="s">
        <v>11</v>
      </c>
    </row>
    <row r="22" spans="2:6">
      <c r="B22" s="41">
        <v>44201.380358796298</v>
      </c>
      <c r="C22" s="17">
        <v>34</v>
      </c>
      <c r="D22" s="18">
        <v>18.760000000000002</v>
      </c>
      <c r="E22" s="10" t="s">
        <v>0</v>
      </c>
      <c r="F22" s="10" t="s">
        <v>11</v>
      </c>
    </row>
    <row r="23" spans="2:6">
      <c r="B23" s="41">
        <v>44201.389791666668</v>
      </c>
      <c r="C23" s="17">
        <v>373</v>
      </c>
      <c r="D23" s="18">
        <v>18.78</v>
      </c>
      <c r="E23" s="10" t="s">
        <v>0</v>
      </c>
      <c r="F23" s="10" t="s">
        <v>11</v>
      </c>
    </row>
    <row r="24" spans="2:6">
      <c r="B24" s="41">
        <v>44201.40288194445</v>
      </c>
      <c r="C24" s="17">
        <v>500</v>
      </c>
      <c r="D24" s="18">
        <v>18.79</v>
      </c>
      <c r="E24" s="10" t="s">
        <v>0</v>
      </c>
      <c r="F24" s="10" t="s">
        <v>11</v>
      </c>
    </row>
    <row r="25" spans="2:6">
      <c r="B25" s="41">
        <v>44201.417222222226</v>
      </c>
      <c r="C25" s="17">
        <v>564</v>
      </c>
      <c r="D25" s="18">
        <v>18.809999999999999</v>
      </c>
      <c r="E25" s="10" t="s">
        <v>0</v>
      </c>
      <c r="F25" s="10" t="s">
        <v>11</v>
      </c>
    </row>
    <row r="26" spans="2:6">
      <c r="B26" s="41">
        <v>44201.435613425929</v>
      </c>
      <c r="C26" s="17">
        <v>597</v>
      </c>
      <c r="D26" s="18">
        <v>18.79</v>
      </c>
      <c r="E26" s="10" t="s">
        <v>0</v>
      </c>
      <c r="F26" s="10" t="s">
        <v>11</v>
      </c>
    </row>
    <row r="27" spans="2:6">
      <c r="B27" s="41">
        <v>44201.449641203704</v>
      </c>
      <c r="C27" s="17">
        <v>273</v>
      </c>
      <c r="D27" s="18">
        <v>18.77</v>
      </c>
      <c r="E27" s="10" t="s">
        <v>0</v>
      </c>
      <c r="F27" s="10" t="s">
        <v>11</v>
      </c>
    </row>
    <row r="28" spans="2:6">
      <c r="B28" s="41">
        <v>44201.458981481483</v>
      </c>
      <c r="C28" s="17">
        <v>295</v>
      </c>
      <c r="D28" s="18">
        <v>18.79</v>
      </c>
      <c r="E28" s="10" t="s">
        <v>0</v>
      </c>
      <c r="F28" s="10" t="s">
        <v>11</v>
      </c>
    </row>
    <row r="29" spans="2:6">
      <c r="B29" s="41">
        <v>44201.470127314817</v>
      </c>
      <c r="C29" s="17">
        <v>338</v>
      </c>
      <c r="D29" s="18">
        <v>18.8</v>
      </c>
      <c r="E29" s="10" t="s">
        <v>0</v>
      </c>
      <c r="F29" s="10" t="s">
        <v>11</v>
      </c>
    </row>
    <row r="30" spans="2:6">
      <c r="B30" s="41">
        <v>44201.483344907407</v>
      </c>
      <c r="C30" s="17">
        <v>198</v>
      </c>
      <c r="D30" s="18">
        <v>19.260000000000002</v>
      </c>
      <c r="E30" s="10" t="s">
        <v>0</v>
      </c>
      <c r="F30" s="10" t="s">
        <v>11</v>
      </c>
    </row>
    <row r="31" spans="2:6">
      <c r="B31" s="41">
        <v>44201.483344907407</v>
      </c>
      <c r="C31" s="17">
        <v>78</v>
      </c>
      <c r="D31" s="18">
        <v>19.260000000000002</v>
      </c>
      <c r="E31" s="10" t="s">
        <v>0</v>
      </c>
      <c r="F31" s="10" t="s">
        <v>11</v>
      </c>
    </row>
    <row r="32" spans="2:6">
      <c r="B32" s="41">
        <v>44201.493622685186</v>
      </c>
      <c r="C32" s="17">
        <v>98</v>
      </c>
      <c r="D32" s="18">
        <v>19.260000000000002</v>
      </c>
      <c r="E32" s="10" t="s">
        <v>0</v>
      </c>
      <c r="F32" s="10" t="s">
        <v>11</v>
      </c>
    </row>
    <row r="33" spans="2:6">
      <c r="B33" s="41">
        <v>44201.493622685186</v>
      </c>
      <c r="C33" s="17">
        <v>85</v>
      </c>
      <c r="D33" s="18">
        <v>19.260000000000002</v>
      </c>
      <c r="E33" s="10" t="s">
        <v>0</v>
      </c>
      <c r="F33" s="10" t="s">
        <v>11</v>
      </c>
    </row>
    <row r="34" spans="2:6">
      <c r="B34" s="41">
        <v>44201.493622685186</v>
      </c>
      <c r="C34" s="17">
        <v>94</v>
      </c>
      <c r="D34" s="18">
        <v>19.260000000000002</v>
      </c>
      <c r="E34" s="10" t="s">
        <v>0</v>
      </c>
      <c r="F34" s="10" t="s">
        <v>11</v>
      </c>
    </row>
    <row r="35" spans="2:6">
      <c r="B35" s="41">
        <v>44201.516840277778</v>
      </c>
      <c r="C35" s="17">
        <v>374</v>
      </c>
      <c r="D35" s="18">
        <v>19.149999999999999</v>
      </c>
      <c r="E35" s="10" t="s">
        <v>0</v>
      </c>
      <c r="F35" s="10" t="s">
        <v>11</v>
      </c>
    </row>
    <row r="36" spans="2:6">
      <c r="B36" s="41">
        <v>44201.538252314815</v>
      </c>
      <c r="C36" s="17">
        <v>639</v>
      </c>
      <c r="D36" s="18">
        <v>19.260000000000002</v>
      </c>
      <c r="E36" s="10" t="s">
        <v>0</v>
      </c>
      <c r="F36" s="10" t="s">
        <v>11</v>
      </c>
    </row>
    <row r="37" spans="2:6">
      <c r="B37" s="41">
        <v>44201.552175925928</v>
      </c>
      <c r="C37" s="17">
        <v>312</v>
      </c>
      <c r="D37" s="18">
        <v>19.23</v>
      </c>
      <c r="E37" s="10" t="s">
        <v>0</v>
      </c>
      <c r="F37" s="10" t="s">
        <v>11</v>
      </c>
    </row>
    <row r="38" spans="2:6">
      <c r="B38" s="41">
        <v>44201.571481481486</v>
      </c>
      <c r="C38" s="17">
        <v>275</v>
      </c>
      <c r="D38" s="18">
        <v>19.37</v>
      </c>
      <c r="E38" s="10" t="s">
        <v>0</v>
      </c>
      <c r="F38" s="10" t="s">
        <v>11</v>
      </c>
    </row>
    <row r="39" spans="2:6">
      <c r="B39" s="41">
        <v>44201.578993055555</v>
      </c>
      <c r="C39" s="17">
        <v>163</v>
      </c>
      <c r="D39" s="18">
        <v>19.329999999999998</v>
      </c>
      <c r="E39" s="10" t="s">
        <v>0</v>
      </c>
      <c r="F39" s="10" t="s">
        <v>11</v>
      </c>
    </row>
    <row r="40" spans="2:6">
      <c r="B40" s="41">
        <v>44201.578993055555</v>
      </c>
      <c r="C40" s="17">
        <v>112</v>
      </c>
      <c r="D40" s="18">
        <v>19.329999999999998</v>
      </c>
      <c r="E40" s="10" t="s">
        <v>0</v>
      </c>
      <c r="F40" s="10" t="s">
        <v>11</v>
      </c>
    </row>
    <row r="41" spans="2:6">
      <c r="B41" s="41">
        <v>44201.588229166671</v>
      </c>
      <c r="C41" s="17">
        <v>476</v>
      </c>
      <c r="D41" s="18">
        <v>19.29</v>
      </c>
      <c r="E41" s="10" t="s">
        <v>0</v>
      </c>
      <c r="F41" s="10" t="s">
        <v>11</v>
      </c>
    </row>
    <row r="42" spans="2:6">
      <c r="B42" s="41">
        <v>44201.60324074074</v>
      </c>
      <c r="C42" s="17">
        <v>111</v>
      </c>
      <c r="D42" s="18">
        <v>19.29</v>
      </c>
      <c r="E42" s="10" t="s">
        <v>0</v>
      </c>
      <c r="F42" s="10" t="s">
        <v>11</v>
      </c>
    </row>
    <row r="43" spans="2:6">
      <c r="B43" s="41">
        <v>44201.60324074074</v>
      </c>
      <c r="C43" s="17">
        <v>90</v>
      </c>
      <c r="D43" s="18">
        <v>19.29</v>
      </c>
      <c r="E43" s="10" t="s">
        <v>0</v>
      </c>
      <c r="F43" s="10" t="s">
        <v>11</v>
      </c>
    </row>
    <row r="44" spans="2:6">
      <c r="B44" s="41">
        <v>44201.60324074074</v>
      </c>
      <c r="C44" s="17">
        <v>64</v>
      </c>
      <c r="D44" s="18">
        <v>19.29</v>
      </c>
      <c r="E44" s="10" t="s">
        <v>0</v>
      </c>
      <c r="F44" s="10" t="s">
        <v>11</v>
      </c>
    </row>
    <row r="45" spans="2:6">
      <c r="B45" s="41">
        <v>44201.603368055556</v>
      </c>
      <c r="C45" s="17">
        <v>270</v>
      </c>
      <c r="D45" s="18">
        <v>19.29</v>
      </c>
      <c r="E45" s="10" t="s">
        <v>0</v>
      </c>
      <c r="F45" s="10" t="s">
        <v>11</v>
      </c>
    </row>
    <row r="46" spans="2:6">
      <c r="B46" s="41">
        <v>44201.611944444448</v>
      </c>
      <c r="C46" s="17">
        <v>514</v>
      </c>
      <c r="D46" s="18">
        <v>19.350000000000001</v>
      </c>
      <c r="E46" s="10" t="s">
        <v>0</v>
      </c>
      <c r="F46" s="10" t="s">
        <v>11</v>
      </c>
    </row>
    <row r="47" spans="2:6">
      <c r="B47" s="41">
        <v>44201.626192129632</v>
      </c>
      <c r="C47" s="17">
        <v>277</v>
      </c>
      <c r="D47" s="18">
        <v>19.39</v>
      </c>
      <c r="E47" s="10" t="s">
        <v>0</v>
      </c>
      <c r="F47" s="10" t="s">
        <v>11</v>
      </c>
    </row>
    <row r="48" spans="2:6">
      <c r="B48" s="41">
        <v>44201.626192129632</v>
      </c>
      <c r="C48" s="17">
        <v>400</v>
      </c>
      <c r="D48" s="18">
        <v>19.39</v>
      </c>
      <c r="E48" s="10" t="s">
        <v>0</v>
      </c>
      <c r="F48" s="10" t="s">
        <v>11</v>
      </c>
    </row>
    <row r="49" spans="2:6">
      <c r="B49" s="41">
        <v>44201.626192129632</v>
      </c>
      <c r="C49" s="17">
        <v>35</v>
      </c>
      <c r="D49" s="18">
        <v>19.39</v>
      </c>
      <c r="E49" s="10" t="s">
        <v>0</v>
      </c>
      <c r="F49" s="10" t="s">
        <v>11</v>
      </c>
    </row>
    <row r="50" spans="2:6">
      <c r="B50" s="41">
        <v>44201.633645833339</v>
      </c>
      <c r="C50" s="17">
        <v>422</v>
      </c>
      <c r="D50" s="18">
        <v>19.350000000000001</v>
      </c>
      <c r="E50" s="10" t="s">
        <v>0</v>
      </c>
      <c r="F50" s="10" t="s">
        <v>11</v>
      </c>
    </row>
    <row r="51" spans="2:6">
      <c r="B51" s="41">
        <v>44201.640474537038</v>
      </c>
      <c r="C51" s="17">
        <v>77</v>
      </c>
      <c r="D51" s="18">
        <v>19.3</v>
      </c>
      <c r="E51" s="10" t="s">
        <v>0</v>
      </c>
      <c r="F51" s="10" t="s">
        <v>11</v>
      </c>
    </row>
    <row r="52" spans="2:6">
      <c r="B52" s="41">
        <v>44201.640474537038</v>
      </c>
      <c r="C52" s="17">
        <v>223</v>
      </c>
      <c r="D52" s="18">
        <v>19.3</v>
      </c>
      <c r="E52" s="10" t="s">
        <v>0</v>
      </c>
      <c r="F52" s="10" t="s">
        <v>11</v>
      </c>
    </row>
    <row r="53" spans="2:6">
      <c r="B53" s="41">
        <v>44201.64638888889</v>
      </c>
      <c r="C53" s="17">
        <v>114</v>
      </c>
      <c r="D53" s="18">
        <v>19.3</v>
      </c>
      <c r="E53" s="10" t="s">
        <v>0</v>
      </c>
      <c r="F53" s="10" t="s">
        <v>11</v>
      </c>
    </row>
    <row r="54" spans="2:6">
      <c r="B54" s="41">
        <v>44201.64638888889</v>
      </c>
      <c r="C54" s="17">
        <v>239</v>
      </c>
      <c r="D54" s="18">
        <v>19.3</v>
      </c>
      <c r="E54" s="10" t="s">
        <v>0</v>
      </c>
      <c r="F54" s="10" t="s">
        <v>11</v>
      </c>
    </row>
    <row r="55" spans="2:6">
      <c r="B55" s="41">
        <v>44201.654444444444</v>
      </c>
      <c r="C55" s="17">
        <v>350</v>
      </c>
      <c r="D55" s="18">
        <v>19.329999999999998</v>
      </c>
      <c r="E55" s="10" t="s">
        <v>0</v>
      </c>
      <c r="F55" s="10" t="s">
        <v>11</v>
      </c>
    </row>
    <row r="56" spans="2:6">
      <c r="B56" s="41">
        <v>44201.661967592598</v>
      </c>
      <c r="C56" s="17">
        <v>571</v>
      </c>
      <c r="D56" s="18">
        <v>19.32</v>
      </c>
      <c r="E56" s="10" t="s">
        <v>0</v>
      </c>
      <c r="F56" s="10" t="s">
        <v>11</v>
      </c>
    </row>
    <row r="57" spans="2:6">
      <c r="B57" s="41">
        <v>44201.675034722226</v>
      </c>
      <c r="C57" s="17">
        <v>190</v>
      </c>
      <c r="D57" s="18">
        <v>19.39</v>
      </c>
      <c r="E57" s="10" t="s">
        <v>0</v>
      </c>
      <c r="F57" s="10" t="s">
        <v>11</v>
      </c>
    </row>
    <row r="58" spans="2:6">
      <c r="B58" s="41">
        <v>44201.675069444449</v>
      </c>
      <c r="C58" s="17">
        <v>252</v>
      </c>
      <c r="D58" s="18">
        <v>19.39</v>
      </c>
      <c r="E58" s="10" t="s">
        <v>0</v>
      </c>
      <c r="F58" s="10" t="s">
        <v>11</v>
      </c>
    </row>
    <row r="59" spans="2:6">
      <c r="B59" s="41">
        <v>44201.675347222226</v>
      </c>
      <c r="C59" s="17">
        <v>514</v>
      </c>
      <c r="D59" s="18">
        <v>19.38</v>
      </c>
      <c r="E59" s="10" t="s">
        <v>0</v>
      </c>
      <c r="F59" s="10" t="s">
        <v>11</v>
      </c>
    </row>
    <row r="60" spans="2:6">
      <c r="B60" s="41">
        <v>44201.677141203705</v>
      </c>
      <c r="C60" s="17">
        <v>335</v>
      </c>
      <c r="D60" s="18">
        <v>19.350000000000001</v>
      </c>
      <c r="E60" s="10" t="s">
        <v>0</v>
      </c>
      <c r="F60" s="10" t="s">
        <v>11</v>
      </c>
    </row>
    <row r="61" spans="2:6">
      <c r="B61" s="41">
        <v>44201.683009259265</v>
      </c>
      <c r="C61" s="17">
        <v>98</v>
      </c>
      <c r="D61" s="18">
        <v>19.399999999999999</v>
      </c>
      <c r="E61" s="10" t="s">
        <v>0</v>
      </c>
      <c r="F61" s="10" t="s">
        <v>11</v>
      </c>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E9 C10:F14 B9:B140 C53:F140">
    <cfRule type="notContainsBlanks" dxfId="15" priority="6">
      <formula>LEN(TRIM(B8))&gt;0</formula>
    </cfRule>
  </conditionalFormatting>
  <conditionalFormatting sqref="F9">
    <cfRule type="notContainsBlanks" dxfId="14" priority="5">
      <formula>LEN(TRIM(F9))&gt;0</formula>
    </cfRule>
  </conditionalFormatting>
  <conditionalFormatting sqref="C15:F52">
    <cfRule type="notContainsBlanks" dxfId="13" priority="4">
      <formula>LEN(TRIM(C15))&gt;0</formula>
    </cfRule>
  </conditionalFormatting>
  <conditionalFormatting sqref="B8">
    <cfRule type="notContainsBlanks" dxfId="12" priority="3">
      <formula>LEN(TRIM(B8))&gt;0</formula>
    </cfRule>
  </conditionalFormatting>
  <dataValidations count="1">
    <dataValidation type="list" allowBlank="1" showInputMessage="1" showErrorMessage="1" sqref="Z5 WML5 WCP5 VST5 VIX5 UZB5 UPF5 UFJ5 TVN5 TLR5 TBV5 SRZ5 SID5 RYH5 ROL5 REP5 QUT5 QKX5 QBB5 PRF5 PHJ5 OXN5 ONR5 ODV5 NTZ5 NKD5 NAH5 MQL5 MGP5 LWT5 LMX5 LDB5 KTF5 KJJ5 JZN5 JPR5 JFV5 IVZ5 IMD5 ICH5 HSL5 HIP5 GYT5 GOX5 GFB5 FVF5 FLJ5 FBN5 ERR5 EHV5 DXZ5 DOD5 DEH5 CUL5 CKP5 CAT5 BQX5 BHB5 AXF5 ANJ5 ADN5 TR5 JV5" xr:uid="{4CB92BD4-E60F-43AA-BBC4-01012A266CCE}">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2EAF84-12FE-4B06-AE19-C7DEA71710B1}">
  <sheetPr>
    <pageSetUpPr fitToPage="1"/>
  </sheetPr>
  <dimension ref="A1:G140"/>
  <sheetViews>
    <sheetView showGridLines="0" zoomScaleNormal="100" workbookViewId="0">
      <selection activeCell="C2" sqref="C2"/>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29" width="9.1796875" style="1" customWidth="1"/>
    <col min="30" max="30" width="3" style="1" bestFit="1" customWidth="1"/>
    <col min="31" max="31" width="10.1796875" style="1" bestFit="1" customWidth="1"/>
    <col min="32" max="32" width="36.54296875" style="1" bestFit="1" customWidth="1"/>
    <col min="33" max="33" width="18.54296875" style="1" customWidth="1"/>
    <col min="34" max="34" width="17.1796875" style="1" customWidth="1"/>
    <col min="35" max="38" width="4" style="1"/>
    <col min="39" max="39" width="4" style="1" bestFit="1" customWidth="1"/>
    <col min="40" max="40" width="32.453125" style="1" customWidth="1"/>
    <col min="41" max="41" width="16.7265625" style="1" customWidth="1"/>
    <col min="42" max="42" width="16.81640625" style="1" customWidth="1"/>
    <col min="43" max="43" width="20.1796875" style="1" customWidth="1"/>
    <col min="44" max="44" width="18.7265625" style="1" customWidth="1"/>
    <col min="45" max="46" width="9.1796875" style="1" customWidth="1"/>
    <col min="47" max="47" width="12.54296875" style="1" bestFit="1" customWidth="1"/>
    <col min="48" max="52" width="9.1796875" style="1" customWidth="1"/>
    <col min="53" max="53" width="30.7265625" style="1" bestFit="1" customWidth="1"/>
    <col min="54" max="54" width="15.26953125" style="1" customWidth="1"/>
    <col min="55" max="55" width="20.54296875" style="1" bestFit="1" customWidth="1"/>
    <col min="56" max="56" width="11.7265625" style="1" customWidth="1"/>
    <col min="57" max="57" width="15.81640625" style="1" bestFit="1" customWidth="1"/>
    <col min="58" max="58" width="26.453125" style="1" bestFit="1" customWidth="1"/>
    <col min="59" max="59" width="22.1796875" style="1" bestFit="1" customWidth="1"/>
    <col min="60" max="60" width="9.1796875" style="1" customWidth="1"/>
    <col min="61" max="61" width="10.7265625" style="1" customWidth="1"/>
    <col min="62" max="285" width="9.1796875" style="1" customWidth="1"/>
    <col min="286" max="286" width="3" style="1" bestFit="1" customWidth="1"/>
    <col min="287" max="287" width="10.1796875" style="1" bestFit="1" customWidth="1"/>
    <col min="288" max="288" width="36.54296875" style="1" bestFit="1" customWidth="1"/>
    <col min="289" max="289" width="18.54296875" style="1" customWidth="1"/>
    <col min="290" max="290" width="17.1796875" style="1" customWidth="1"/>
    <col min="291" max="294" width="4" style="1"/>
    <col min="295" max="295" width="4" style="1" bestFit="1" customWidth="1"/>
    <col min="296" max="296" width="32.453125" style="1" customWidth="1"/>
    <col min="297" max="297" width="16.7265625" style="1" customWidth="1"/>
    <col min="298" max="298" width="16.81640625" style="1" customWidth="1"/>
    <col min="299" max="299" width="20.1796875" style="1" customWidth="1"/>
    <col min="300" max="300" width="18.7265625" style="1" customWidth="1"/>
    <col min="301" max="302" width="9.1796875" style="1" customWidth="1"/>
    <col min="303" max="303" width="12.54296875" style="1" bestFit="1" customWidth="1"/>
    <col min="304" max="308" width="9.1796875" style="1" customWidth="1"/>
    <col min="309" max="309" width="30.7265625" style="1" bestFit="1" customWidth="1"/>
    <col min="310" max="310" width="15.26953125" style="1" customWidth="1"/>
    <col min="311" max="311" width="20.54296875" style="1" bestFit="1" customWidth="1"/>
    <col min="312" max="312" width="11.7265625" style="1" customWidth="1"/>
    <col min="313" max="313" width="15.81640625" style="1" bestFit="1" customWidth="1"/>
    <col min="314" max="314" width="26.453125" style="1" bestFit="1" customWidth="1"/>
    <col min="315" max="315" width="22.1796875" style="1" bestFit="1" customWidth="1"/>
    <col min="316" max="316" width="9.1796875" style="1" customWidth="1"/>
    <col min="317" max="317" width="10.7265625" style="1" customWidth="1"/>
    <col min="318" max="541" width="9.1796875" style="1" customWidth="1"/>
    <col min="542" max="542" width="3" style="1" bestFit="1" customWidth="1"/>
    <col min="543" max="543" width="10.1796875" style="1" bestFit="1" customWidth="1"/>
    <col min="544" max="544" width="36.54296875" style="1" bestFit="1" customWidth="1"/>
    <col min="545" max="545" width="18.54296875" style="1" customWidth="1"/>
    <col min="546" max="546" width="17.1796875" style="1" customWidth="1"/>
    <col min="547" max="550" width="4" style="1"/>
    <col min="551" max="551" width="4" style="1" bestFit="1" customWidth="1"/>
    <col min="552" max="552" width="32.453125" style="1" customWidth="1"/>
    <col min="553" max="553" width="16.7265625" style="1" customWidth="1"/>
    <col min="554" max="554" width="16.81640625" style="1" customWidth="1"/>
    <col min="555" max="555" width="20.1796875" style="1" customWidth="1"/>
    <col min="556" max="556" width="18.7265625" style="1" customWidth="1"/>
    <col min="557" max="558" width="9.1796875" style="1" customWidth="1"/>
    <col min="559" max="559" width="12.54296875" style="1" bestFit="1" customWidth="1"/>
    <col min="560" max="564" width="9.1796875" style="1" customWidth="1"/>
    <col min="565" max="565" width="30.7265625" style="1" bestFit="1" customWidth="1"/>
    <col min="566" max="566" width="15.26953125" style="1" customWidth="1"/>
    <col min="567" max="567" width="20.54296875" style="1" bestFit="1" customWidth="1"/>
    <col min="568" max="568" width="11.7265625" style="1" customWidth="1"/>
    <col min="569" max="569" width="15.81640625" style="1" bestFit="1" customWidth="1"/>
    <col min="570" max="570" width="26.453125" style="1" bestFit="1" customWidth="1"/>
    <col min="571" max="571" width="22.1796875" style="1" bestFit="1" customWidth="1"/>
    <col min="572" max="572" width="9.1796875" style="1" customWidth="1"/>
    <col min="573" max="573" width="10.7265625" style="1" customWidth="1"/>
    <col min="574" max="797" width="9.1796875" style="1" customWidth="1"/>
    <col min="798" max="798" width="3" style="1" bestFit="1" customWidth="1"/>
    <col min="799" max="799" width="10.1796875" style="1" bestFit="1" customWidth="1"/>
    <col min="800" max="800" width="36.54296875" style="1" bestFit="1" customWidth="1"/>
    <col min="801" max="801" width="18.54296875" style="1" customWidth="1"/>
    <col min="802" max="802" width="17.1796875" style="1" customWidth="1"/>
    <col min="803" max="806" width="4" style="1"/>
    <col min="807" max="807" width="4" style="1" bestFit="1" customWidth="1"/>
    <col min="808" max="808" width="32.453125" style="1" customWidth="1"/>
    <col min="809" max="809" width="16.7265625" style="1" customWidth="1"/>
    <col min="810" max="810" width="16.81640625" style="1" customWidth="1"/>
    <col min="811" max="811" width="20.1796875" style="1" customWidth="1"/>
    <col min="812" max="812" width="18.7265625" style="1" customWidth="1"/>
    <col min="813" max="814" width="9.1796875" style="1" customWidth="1"/>
    <col min="815" max="815" width="12.54296875" style="1" bestFit="1" customWidth="1"/>
    <col min="816" max="820" width="9.1796875" style="1" customWidth="1"/>
    <col min="821" max="821" width="30.7265625" style="1" bestFit="1" customWidth="1"/>
    <col min="822" max="822" width="15.26953125" style="1" customWidth="1"/>
    <col min="823" max="823" width="20.54296875" style="1" bestFit="1" customWidth="1"/>
    <col min="824" max="824" width="11.7265625" style="1" customWidth="1"/>
    <col min="825" max="825" width="15.81640625" style="1" bestFit="1" customWidth="1"/>
    <col min="826" max="826" width="26.453125" style="1" bestFit="1" customWidth="1"/>
    <col min="827" max="827" width="22.1796875" style="1" bestFit="1" customWidth="1"/>
    <col min="828" max="828" width="9.1796875" style="1" customWidth="1"/>
    <col min="829" max="829" width="10.7265625" style="1" customWidth="1"/>
    <col min="830" max="1053" width="9.1796875" style="1" customWidth="1"/>
    <col min="1054" max="1054" width="3" style="1" bestFit="1" customWidth="1"/>
    <col min="1055" max="1055" width="10.1796875" style="1" bestFit="1" customWidth="1"/>
    <col min="1056" max="1056" width="36.54296875" style="1" bestFit="1" customWidth="1"/>
    <col min="1057" max="1057" width="18.54296875" style="1" customWidth="1"/>
    <col min="1058" max="1058" width="17.1796875" style="1" customWidth="1"/>
    <col min="1059" max="1062" width="4" style="1"/>
    <col min="1063" max="1063" width="4" style="1" bestFit="1" customWidth="1"/>
    <col min="1064" max="1064" width="32.453125" style="1" customWidth="1"/>
    <col min="1065" max="1065" width="16.7265625" style="1" customWidth="1"/>
    <col min="1066" max="1066" width="16.81640625" style="1" customWidth="1"/>
    <col min="1067" max="1067" width="20.1796875" style="1" customWidth="1"/>
    <col min="1068" max="1068" width="18.7265625" style="1" customWidth="1"/>
    <col min="1069" max="1070" width="9.1796875" style="1" customWidth="1"/>
    <col min="1071" max="1071" width="12.54296875" style="1" bestFit="1" customWidth="1"/>
    <col min="1072" max="1076" width="9.1796875" style="1" customWidth="1"/>
    <col min="1077" max="1077" width="30.7265625" style="1" bestFit="1" customWidth="1"/>
    <col min="1078" max="1078" width="15.26953125" style="1" customWidth="1"/>
    <col min="1079" max="1079" width="20.54296875" style="1" bestFit="1" customWidth="1"/>
    <col min="1080" max="1080" width="11.7265625" style="1" customWidth="1"/>
    <col min="1081" max="1081" width="15.81640625" style="1" bestFit="1" customWidth="1"/>
    <col min="1082" max="1082" width="26.453125" style="1" bestFit="1" customWidth="1"/>
    <col min="1083" max="1083" width="22.1796875" style="1" bestFit="1" customWidth="1"/>
    <col min="1084" max="1084" width="9.1796875" style="1" customWidth="1"/>
    <col min="1085" max="1085" width="10.7265625" style="1" customWidth="1"/>
    <col min="1086" max="1309" width="9.1796875" style="1" customWidth="1"/>
    <col min="1310" max="1310" width="3" style="1" bestFit="1" customWidth="1"/>
    <col min="1311" max="1311" width="10.1796875" style="1" bestFit="1" customWidth="1"/>
    <col min="1312" max="1312" width="36.54296875" style="1" bestFit="1" customWidth="1"/>
    <col min="1313" max="1313" width="18.54296875" style="1" customWidth="1"/>
    <col min="1314" max="1314" width="17.1796875" style="1" customWidth="1"/>
    <col min="1315" max="1318" width="4" style="1"/>
    <col min="1319" max="1319" width="4" style="1" bestFit="1" customWidth="1"/>
    <col min="1320" max="1320" width="32.453125" style="1" customWidth="1"/>
    <col min="1321" max="1321" width="16.7265625" style="1" customWidth="1"/>
    <col min="1322" max="1322" width="16.81640625" style="1" customWidth="1"/>
    <col min="1323" max="1323" width="20.1796875" style="1" customWidth="1"/>
    <col min="1324" max="1324" width="18.7265625" style="1" customWidth="1"/>
    <col min="1325" max="1326" width="9.1796875" style="1" customWidth="1"/>
    <col min="1327" max="1327" width="12.54296875" style="1" bestFit="1" customWidth="1"/>
    <col min="1328" max="1332" width="9.1796875" style="1" customWidth="1"/>
    <col min="1333" max="1333" width="30.7265625" style="1" bestFit="1" customWidth="1"/>
    <col min="1334" max="1334" width="15.26953125" style="1" customWidth="1"/>
    <col min="1335" max="1335" width="20.54296875" style="1" bestFit="1" customWidth="1"/>
    <col min="1336" max="1336" width="11.7265625" style="1" customWidth="1"/>
    <col min="1337" max="1337" width="15.81640625" style="1" bestFit="1" customWidth="1"/>
    <col min="1338" max="1338" width="26.453125" style="1" bestFit="1" customWidth="1"/>
    <col min="1339" max="1339" width="22.1796875" style="1" bestFit="1" customWidth="1"/>
    <col min="1340" max="1340" width="9.1796875" style="1" customWidth="1"/>
    <col min="1341" max="1341" width="10.7265625" style="1" customWidth="1"/>
    <col min="1342" max="1565" width="9.1796875" style="1" customWidth="1"/>
    <col min="1566" max="1566" width="3" style="1" bestFit="1" customWidth="1"/>
    <col min="1567" max="1567" width="10.1796875" style="1" bestFit="1" customWidth="1"/>
    <col min="1568" max="1568" width="36.54296875" style="1" bestFit="1" customWidth="1"/>
    <col min="1569" max="1569" width="18.54296875" style="1" customWidth="1"/>
    <col min="1570" max="1570" width="17.1796875" style="1" customWidth="1"/>
    <col min="1571" max="1574" width="4" style="1"/>
    <col min="1575" max="1575" width="4" style="1" bestFit="1" customWidth="1"/>
    <col min="1576" max="1576" width="32.453125" style="1" customWidth="1"/>
    <col min="1577" max="1577" width="16.7265625" style="1" customWidth="1"/>
    <col min="1578" max="1578" width="16.81640625" style="1" customWidth="1"/>
    <col min="1579" max="1579" width="20.1796875" style="1" customWidth="1"/>
    <col min="1580" max="1580" width="18.7265625" style="1" customWidth="1"/>
    <col min="1581" max="1582" width="9.1796875" style="1" customWidth="1"/>
    <col min="1583" max="1583" width="12.54296875" style="1" bestFit="1" customWidth="1"/>
    <col min="1584" max="1588" width="9.1796875" style="1" customWidth="1"/>
    <col min="1589" max="1589" width="30.7265625" style="1" bestFit="1" customWidth="1"/>
    <col min="1590" max="1590" width="15.26953125" style="1" customWidth="1"/>
    <col min="1591" max="1591" width="20.54296875" style="1" bestFit="1" customWidth="1"/>
    <col min="1592" max="1592" width="11.7265625" style="1" customWidth="1"/>
    <col min="1593" max="1593" width="15.81640625" style="1" bestFit="1" customWidth="1"/>
    <col min="1594" max="1594" width="26.453125" style="1" bestFit="1" customWidth="1"/>
    <col min="1595" max="1595" width="22.1796875" style="1" bestFit="1" customWidth="1"/>
    <col min="1596" max="1596" width="9.1796875" style="1" customWidth="1"/>
    <col min="1597" max="1597" width="10.7265625" style="1" customWidth="1"/>
    <col min="1598" max="1821" width="9.1796875" style="1" customWidth="1"/>
    <col min="1822" max="1822" width="3" style="1" bestFit="1" customWidth="1"/>
    <col min="1823" max="1823" width="10.1796875" style="1" bestFit="1" customWidth="1"/>
    <col min="1824" max="1824" width="36.54296875" style="1" bestFit="1" customWidth="1"/>
    <col min="1825" max="1825" width="18.54296875" style="1" customWidth="1"/>
    <col min="1826" max="1826" width="17.1796875" style="1" customWidth="1"/>
    <col min="1827" max="1830" width="4" style="1"/>
    <col min="1831" max="1831" width="4" style="1" bestFit="1" customWidth="1"/>
    <col min="1832" max="1832" width="32.453125" style="1" customWidth="1"/>
    <col min="1833" max="1833" width="16.7265625" style="1" customWidth="1"/>
    <col min="1834" max="1834" width="16.81640625" style="1" customWidth="1"/>
    <col min="1835" max="1835" width="20.1796875" style="1" customWidth="1"/>
    <col min="1836" max="1836" width="18.7265625" style="1" customWidth="1"/>
    <col min="1837" max="1838" width="9.1796875" style="1" customWidth="1"/>
    <col min="1839" max="1839" width="12.54296875" style="1" bestFit="1" customWidth="1"/>
    <col min="1840" max="1844" width="9.1796875" style="1" customWidth="1"/>
    <col min="1845" max="1845" width="30.7265625" style="1" bestFit="1" customWidth="1"/>
    <col min="1846" max="1846" width="15.26953125" style="1" customWidth="1"/>
    <col min="1847" max="1847" width="20.54296875" style="1" bestFit="1" customWidth="1"/>
    <col min="1848" max="1848" width="11.7265625" style="1" customWidth="1"/>
    <col min="1849" max="1849" width="15.81640625" style="1" bestFit="1" customWidth="1"/>
    <col min="1850" max="1850" width="26.453125" style="1" bestFit="1" customWidth="1"/>
    <col min="1851" max="1851" width="22.1796875" style="1" bestFit="1" customWidth="1"/>
    <col min="1852" max="1852" width="9.1796875" style="1" customWidth="1"/>
    <col min="1853" max="1853" width="10.7265625" style="1" customWidth="1"/>
    <col min="1854" max="2077" width="9.1796875" style="1" customWidth="1"/>
    <col min="2078" max="2078" width="3" style="1" bestFit="1" customWidth="1"/>
    <col min="2079" max="2079" width="10.1796875" style="1" bestFit="1" customWidth="1"/>
    <col min="2080" max="2080" width="36.54296875" style="1" bestFit="1" customWidth="1"/>
    <col min="2081" max="2081" width="18.54296875" style="1" customWidth="1"/>
    <col min="2082" max="2082" width="17.1796875" style="1" customWidth="1"/>
    <col min="2083" max="2086" width="4" style="1"/>
    <col min="2087" max="2087" width="4" style="1" bestFit="1" customWidth="1"/>
    <col min="2088" max="2088" width="32.453125" style="1" customWidth="1"/>
    <col min="2089" max="2089" width="16.7265625" style="1" customWidth="1"/>
    <col min="2090" max="2090" width="16.81640625" style="1" customWidth="1"/>
    <col min="2091" max="2091" width="20.1796875" style="1" customWidth="1"/>
    <col min="2092" max="2092" width="18.7265625" style="1" customWidth="1"/>
    <col min="2093" max="2094" width="9.1796875" style="1" customWidth="1"/>
    <col min="2095" max="2095" width="12.54296875" style="1" bestFit="1" customWidth="1"/>
    <col min="2096" max="2100" width="9.1796875" style="1" customWidth="1"/>
    <col min="2101" max="2101" width="30.7265625" style="1" bestFit="1" customWidth="1"/>
    <col min="2102" max="2102" width="15.26953125" style="1" customWidth="1"/>
    <col min="2103" max="2103" width="20.54296875" style="1" bestFit="1" customWidth="1"/>
    <col min="2104" max="2104" width="11.7265625" style="1" customWidth="1"/>
    <col min="2105" max="2105" width="15.81640625" style="1" bestFit="1" customWidth="1"/>
    <col min="2106" max="2106" width="26.453125" style="1" bestFit="1" customWidth="1"/>
    <col min="2107" max="2107" width="22.1796875" style="1" bestFit="1" customWidth="1"/>
    <col min="2108" max="2108" width="9.1796875" style="1" customWidth="1"/>
    <col min="2109" max="2109" width="10.7265625" style="1" customWidth="1"/>
    <col min="2110" max="2333" width="9.1796875" style="1" customWidth="1"/>
    <col min="2334" max="2334" width="3" style="1" bestFit="1" customWidth="1"/>
    <col min="2335" max="2335" width="10.1796875" style="1" bestFit="1" customWidth="1"/>
    <col min="2336" max="2336" width="36.54296875" style="1" bestFit="1" customWidth="1"/>
    <col min="2337" max="2337" width="18.54296875" style="1" customWidth="1"/>
    <col min="2338" max="2338" width="17.1796875" style="1" customWidth="1"/>
    <col min="2339" max="2342" width="4" style="1"/>
    <col min="2343" max="2343" width="4" style="1" bestFit="1" customWidth="1"/>
    <col min="2344" max="2344" width="32.453125" style="1" customWidth="1"/>
    <col min="2345" max="2345" width="16.7265625" style="1" customWidth="1"/>
    <col min="2346" max="2346" width="16.81640625" style="1" customWidth="1"/>
    <col min="2347" max="2347" width="20.1796875" style="1" customWidth="1"/>
    <col min="2348" max="2348" width="18.7265625" style="1" customWidth="1"/>
    <col min="2349" max="2350" width="9.1796875" style="1" customWidth="1"/>
    <col min="2351" max="2351" width="12.54296875" style="1" bestFit="1" customWidth="1"/>
    <col min="2352" max="2356" width="9.1796875" style="1" customWidth="1"/>
    <col min="2357" max="2357" width="30.7265625" style="1" bestFit="1" customWidth="1"/>
    <col min="2358" max="2358" width="15.26953125" style="1" customWidth="1"/>
    <col min="2359" max="2359" width="20.54296875" style="1" bestFit="1" customWidth="1"/>
    <col min="2360" max="2360" width="11.7265625" style="1" customWidth="1"/>
    <col min="2361" max="2361" width="15.81640625" style="1" bestFit="1" customWidth="1"/>
    <col min="2362" max="2362" width="26.453125" style="1" bestFit="1" customWidth="1"/>
    <col min="2363" max="2363" width="22.1796875" style="1" bestFit="1" customWidth="1"/>
    <col min="2364" max="2364" width="9.1796875" style="1" customWidth="1"/>
    <col min="2365" max="2365" width="10.7265625" style="1" customWidth="1"/>
    <col min="2366" max="2589" width="9.1796875" style="1" customWidth="1"/>
    <col min="2590" max="2590" width="3" style="1" bestFit="1" customWidth="1"/>
    <col min="2591" max="2591" width="10.1796875" style="1" bestFit="1" customWidth="1"/>
    <col min="2592" max="2592" width="36.54296875" style="1" bestFit="1" customWidth="1"/>
    <col min="2593" max="2593" width="18.54296875" style="1" customWidth="1"/>
    <col min="2594" max="2594" width="17.1796875" style="1" customWidth="1"/>
    <col min="2595" max="2598" width="4" style="1"/>
    <col min="2599" max="2599" width="4" style="1" bestFit="1" customWidth="1"/>
    <col min="2600" max="2600" width="32.453125" style="1" customWidth="1"/>
    <col min="2601" max="2601" width="16.7265625" style="1" customWidth="1"/>
    <col min="2602" max="2602" width="16.81640625" style="1" customWidth="1"/>
    <col min="2603" max="2603" width="20.1796875" style="1" customWidth="1"/>
    <col min="2604" max="2604" width="18.7265625" style="1" customWidth="1"/>
    <col min="2605" max="2606" width="9.1796875" style="1" customWidth="1"/>
    <col min="2607" max="2607" width="12.54296875" style="1" bestFit="1" customWidth="1"/>
    <col min="2608" max="2612" width="9.1796875" style="1" customWidth="1"/>
    <col min="2613" max="2613" width="30.7265625" style="1" bestFit="1" customWidth="1"/>
    <col min="2614" max="2614" width="15.26953125" style="1" customWidth="1"/>
    <col min="2615" max="2615" width="20.54296875" style="1" bestFit="1" customWidth="1"/>
    <col min="2616" max="2616" width="11.7265625" style="1" customWidth="1"/>
    <col min="2617" max="2617" width="15.81640625" style="1" bestFit="1" customWidth="1"/>
    <col min="2618" max="2618" width="26.453125" style="1" bestFit="1" customWidth="1"/>
    <col min="2619" max="2619" width="22.1796875" style="1" bestFit="1" customWidth="1"/>
    <col min="2620" max="2620" width="9.1796875" style="1" customWidth="1"/>
    <col min="2621" max="2621" width="10.7265625" style="1" customWidth="1"/>
    <col min="2622" max="2845" width="9.1796875" style="1" customWidth="1"/>
    <col min="2846" max="2846" width="3" style="1" bestFit="1" customWidth="1"/>
    <col min="2847" max="2847" width="10.1796875" style="1" bestFit="1" customWidth="1"/>
    <col min="2848" max="2848" width="36.54296875" style="1" bestFit="1" customWidth="1"/>
    <col min="2849" max="2849" width="18.54296875" style="1" customWidth="1"/>
    <col min="2850" max="2850" width="17.1796875" style="1" customWidth="1"/>
    <col min="2851" max="2854" width="4" style="1"/>
    <col min="2855" max="2855" width="4" style="1" bestFit="1" customWidth="1"/>
    <col min="2856" max="2856" width="32.453125" style="1" customWidth="1"/>
    <col min="2857" max="2857" width="16.7265625" style="1" customWidth="1"/>
    <col min="2858" max="2858" width="16.81640625" style="1" customWidth="1"/>
    <col min="2859" max="2859" width="20.1796875" style="1" customWidth="1"/>
    <col min="2860" max="2860" width="18.7265625" style="1" customWidth="1"/>
    <col min="2861" max="2862" width="9.1796875" style="1" customWidth="1"/>
    <col min="2863" max="2863" width="12.54296875" style="1" bestFit="1" customWidth="1"/>
    <col min="2864" max="2868" width="9.1796875" style="1" customWidth="1"/>
    <col min="2869" max="2869" width="30.7265625" style="1" bestFit="1" customWidth="1"/>
    <col min="2870" max="2870" width="15.26953125" style="1" customWidth="1"/>
    <col min="2871" max="2871" width="20.54296875" style="1" bestFit="1" customWidth="1"/>
    <col min="2872" max="2872" width="11.7265625" style="1" customWidth="1"/>
    <col min="2873" max="2873" width="15.81640625" style="1" bestFit="1" customWidth="1"/>
    <col min="2874" max="2874" width="26.453125" style="1" bestFit="1" customWidth="1"/>
    <col min="2875" max="2875" width="22.1796875" style="1" bestFit="1" customWidth="1"/>
    <col min="2876" max="2876" width="9.1796875" style="1" customWidth="1"/>
    <col min="2877" max="2877" width="10.7265625" style="1" customWidth="1"/>
    <col min="2878" max="3101" width="9.1796875" style="1" customWidth="1"/>
    <col min="3102" max="3102" width="3" style="1" bestFit="1" customWidth="1"/>
    <col min="3103" max="3103" width="10.1796875" style="1" bestFit="1" customWidth="1"/>
    <col min="3104" max="3104" width="36.54296875" style="1" bestFit="1" customWidth="1"/>
    <col min="3105" max="3105" width="18.54296875" style="1" customWidth="1"/>
    <col min="3106" max="3106" width="17.1796875" style="1" customWidth="1"/>
    <col min="3107" max="3110" width="4" style="1"/>
    <col min="3111" max="3111" width="4" style="1" bestFit="1" customWidth="1"/>
    <col min="3112" max="3112" width="32.453125" style="1" customWidth="1"/>
    <col min="3113" max="3113" width="16.7265625" style="1" customWidth="1"/>
    <col min="3114" max="3114" width="16.81640625" style="1" customWidth="1"/>
    <col min="3115" max="3115" width="20.1796875" style="1" customWidth="1"/>
    <col min="3116" max="3116" width="18.7265625" style="1" customWidth="1"/>
    <col min="3117" max="3118" width="9.1796875" style="1" customWidth="1"/>
    <col min="3119" max="3119" width="12.54296875" style="1" bestFit="1" customWidth="1"/>
    <col min="3120" max="3124" width="9.1796875" style="1" customWidth="1"/>
    <col min="3125" max="3125" width="30.7265625" style="1" bestFit="1" customWidth="1"/>
    <col min="3126" max="3126" width="15.26953125" style="1" customWidth="1"/>
    <col min="3127" max="3127" width="20.54296875" style="1" bestFit="1" customWidth="1"/>
    <col min="3128" max="3128" width="11.7265625" style="1" customWidth="1"/>
    <col min="3129" max="3129" width="15.81640625" style="1" bestFit="1" customWidth="1"/>
    <col min="3130" max="3130" width="26.453125" style="1" bestFit="1" customWidth="1"/>
    <col min="3131" max="3131" width="22.1796875" style="1" bestFit="1" customWidth="1"/>
    <col min="3132" max="3132" width="9.1796875" style="1" customWidth="1"/>
    <col min="3133" max="3133" width="10.7265625" style="1" customWidth="1"/>
    <col min="3134" max="3357" width="9.1796875" style="1" customWidth="1"/>
    <col min="3358" max="3358" width="3" style="1" bestFit="1" customWidth="1"/>
    <col min="3359" max="3359" width="10.1796875" style="1" bestFit="1" customWidth="1"/>
    <col min="3360" max="3360" width="36.54296875" style="1" bestFit="1" customWidth="1"/>
    <col min="3361" max="3361" width="18.54296875" style="1" customWidth="1"/>
    <col min="3362" max="3362" width="17.1796875" style="1" customWidth="1"/>
    <col min="3363" max="3366" width="4" style="1"/>
    <col min="3367" max="3367" width="4" style="1" bestFit="1" customWidth="1"/>
    <col min="3368" max="3368" width="32.453125" style="1" customWidth="1"/>
    <col min="3369" max="3369" width="16.7265625" style="1" customWidth="1"/>
    <col min="3370" max="3370" width="16.81640625" style="1" customWidth="1"/>
    <col min="3371" max="3371" width="20.1796875" style="1" customWidth="1"/>
    <col min="3372" max="3372" width="18.7265625" style="1" customWidth="1"/>
    <col min="3373" max="3374" width="9.1796875" style="1" customWidth="1"/>
    <col min="3375" max="3375" width="12.54296875" style="1" bestFit="1" customWidth="1"/>
    <col min="3376" max="3380" width="9.1796875" style="1" customWidth="1"/>
    <col min="3381" max="3381" width="30.7265625" style="1" bestFit="1" customWidth="1"/>
    <col min="3382" max="3382" width="15.26953125" style="1" customWidth="1"/>
    <col min="3383" max="3383" width="20.54296875" style="1" bestFit="1" customWidth="1"/>
    <col min="3384" max="3384" width="11.7265625" style="1" customWidth="1"/>
    <col min="3385" max="3385" width="15.81640625" style="1" bestFit="1" customWidth="1"/>
    <col min="3386" max="3386" width="26.453125" style="1" bestFit="1" customWidth="1"/>
    <col min="3387" max="3387" width="22.1796875" style="1" bestFit="1" customWidth="1"/>
    <col min="3388" max="3388" width="9.1796875" style="1" customWidth="1"/>
    <col min="3389" max="3389" width="10.7265625" style="1" customWidth="1"/>
    <col min="3390" max="3613" width="9.1796875" style="1" customWidth="1"/>
    <col min="3614" max="3614" width="3" style="1" bestFit="1" customWidth="1"/>
    <col min="3615" max="3615" width="10.1796875" style="1" bestFit="1" customWidth="1"/>
    <col min="3616" max="3616" width="36.54296875" style="1" bestFit="1" customWidth="1"/>
    <col min="3617" max="3617" width="18.54296875" style="1" customWidth="1"/>
    <col min="3618" max="3618" width="17.1796875" style="1" customWidth="1"/>
    <col min="3619" max="3622" width="4" style="1"/>
    <col min="3623" max="3623" width="4" style="1" bestFit="1" customWidth="1"/>
    <col min="3624" max="3624" width="32.453125" style="1" customWidth="1"/>
    <col min="3625" max="3625" width="16.7265625" style="1" customWidth="1"/>
    <col min="3626" max="3626" width="16.81640625" style="1" customWidth="1"/>
    <col min="3627" max="3627" width="20.1796875" style="1" customWidth="1"/>
    <col min="3628" max="3628" width="18.7265625" style="1" customWidth="1"/>
    <col min="3629" max="3630" width="9.1796875" style="1" customWidth="1"/>
    <col min="3631" max="3631" width="12.54296875" style="1" bestFit="1" customWidth="1"/>
    <col min="3632" max="3636" width="9.1796875" style="1" customWidth="1"/>
    <col min="3637" max="3637" width="30.7265625" style="1" bestFit="1" customWidth="1"/>
    <col min="3638" max="3638" width="15.26953125" style="1" customWidth="1"/>
    <col min="3639" max="3639" width="20.54296875" style="1" bestFit="1" customWidth="1"/>
    <col min="3640" max="3640" width="11.7265625" style="1" customWidth="1"/>
    <col min="3641" max="3641" width="15.81640625" style="1" bestFit="1" customWidth="1"/>
    <col min="3642" max="3642" width="26.453125" style="1" bestFit="1" customWidth="1"/>
    <col min="3643" max="3643" width="22.1796875" style="1" bestFit="1" customWidth="1"/>
    <col min="3644" max="3644" width="9.1796875" style="1" customWidth="1"/>
    <col min="3645" max="3645" width="10.7265625" style="1" customWidth="1"/>
    <col min="3646" max="3869" width="9.1796875" style="1" customWidth="1"/>
    <col min="3870" max="3870" width="3" style="1" bestFit="1" customWidth="1"/>
    <col min="3871" max="3871" width="10.1796875" style="1" bestFit="1" customWidth="1"/>
    <col min="3872" max="3872" width="36.54296875" style="1" bestFit="1" customWidth="1"/>
    <col min="3873" max="3873" width="18.54296875" style="1" customWidth="1"/>
    <col min="3874" max="3874" width="17.1796875" style="1" customWidth="1"/>
    <col min="3875" max="3878" width="4" style="1"/>
    <col min="3879" max="3879" width="4" style="1" bestFit="1" customWidth="1"/>
    <col min="3880" max="3880" width="32.453125" style="1" customWidth="1"/>
    <col min="3881" max="3881" width="16.7265625" style="1" customWidth="1"/>
    <col min="3882" max="3882" width="16.81640625" style="1" customWidth="1"/>
    <col min="3883" max="3883" width="20.1796875" style="1" customWidth="1"/>
    <col min="3884" max="3884" width="18.7265625" style="1" customWidth="1"/>
    <col min="3885" max="3886" width="9.1796875" style="1" customWidth="1"/>
    <col min="3887" max="3887" width="12.54296875" style="1" bestFit="1" customWidth="1"/>
    <col min="3888" max="3892" width="9.1796875" style="1" customWidth="1"/>
    <col min="3893" max="3893" width="30.7265625" style="1" bestFit="1" customWidth="1"/>
    <col min="3894" max="3894" width="15.26953125" style="1" customWidth="1"/>
    <col min="3895" max="3895" width="20.54296875" style="1" bestFit="1" customWidth="1"/>
    <col min="3896" max="3896" width="11.7265625" style="1" customWidth="1"/>
    <col min="3897" max="3897" width="15.81640625" style="1" bestFit="1" customWidth="1"/>
    <col min="3898" max="3898" width="26.453125" style="1" bestFit="1" customWidth="1"/>
    <col min="3899" max="3899" width="22.1796875" style="1" bestFit="1" customWidth="1"/>
    <col min="3900" max="3900" width="9.1796875" style="1" customWidth="1"/>
    <col min="3901" max="3901" width="10.7265625" style="1" customWidth="1"/>
    <col min="3902" max="4125" width="9.1796875" style="1" customWidth="1"/>
    <col min="4126" max="4126" width="3" style="1" bestFit="1" customWidth="1"/>
    <col min="4127" max="4127" width="10.1796875" style="1" bestFit="1" customWidth="1"/>
    <col min="4128" max="4128" width="36.54296875" style="1" bestFit="1" customWidth="1"/>
    <col min="4129" max="4129" width="18.54296875" style="1" customWidth="1"/>
    <col min="4130" max="4130" width="17.1796875" style="1" customWidth="1"/>
    <col min="4131" max="4134" width="4" style="1"/>
    <col min="4135" max="4135" width="4" style="1" bestFit="1" customWidth="1"/>
    <col min="4136" max="4136" width="32.453125" style="1" customWidth="1"/>
    <col min="4137" max="4137" width="16.7265625" style="1" customWidth="1"/>
    <col min="4138" max="4138" width="16.81640625" style="1" customWidth="1"/>
    <col min="4139" max="4139" width="20.1796875" style="1" customWidth="1"/>
    <col min="4140" max="4140" width="18.7265625" style="1" customWidth="1"/>
    <col min="4141" max="4142" width="9.1796875" style="1" customWidth="1"/>
    <col min="4143" max="4143" width="12.54296875" style="1" bestFit="1" customWidth="1"/>
    <col min="4144" max="4148" width="9.1796875" style="1" customWidth="1"/>
    <col min="4149" max="4149" width="30.7265625" style="1" bestFit="1" customWidth="1"/>
    <col min="4150" max="4150" width="15.26953125" style="1" customWidth="1"/>
    <col min="4151" max="4151" width="20.54296875" style="1" bestFit="1" customWidth="1"/>
    <col min="4152" max="4152" width="11.7265625" style="1" customWidth="1"/>
    <col min="4153" max="4153" width="15.81640625" style="1" bestFit="1" customWidth="1"/>
    <col min="4154" max="4154" width="26.453125" style="1" bestFit="1" customWidth="1"/>
    <col min="4155" max="4155" width="22.1796875" style="1" bestFit="1" customWidth="1"/>
    <col min="4156" max="4156" width="9.1796875" style="1" customWidth="1"/>
    <col min="4157" max="4157" width="10.7265625" style="1" customWidth="1"/>
    <col min="4158" max="4381" width="9.1796875" style="1" customWidth="1"/>
    <col min="4382" max="4382" width="3" style="1" bestFit="1" customWidth="1"/>
    <col min="4383" max="4383" width="10.1796875" style="1" bestFit="1" customWidth="1"/>
    <col min="4384" max="4384" width="36.54296875" style="1" bestFit="1" customWidth="1"/>
    <col min="4385" max="4385" width="18.54296875" style="1" customWidth="1"/>
    <col min="4386" max="4386" width="17.1796875" style="1" customWidth="1"/>
    <col min="4387" max="4390" width="4" style="1"/>
    <col min="4391" max="4391" width="4" style="1" bestFit="1" customWidth="1"/>
    <col min="4392" max="4392" width="32.453125" style="1" customWidth="1"/>
    <col min="4393" max="4393" width="16.7265625" style="1" customWidth="1"/>
    <col min="4394" max="4394" width="16.81640625" style="1" customWidth="1"/>
    <col min="4395" max="4395" width="20.1796875" style="1" customWidth="1"/>
    <col min="4396" max="4396" width="18.7265625" style="1" customWidth="1"/>
    <col min="4397" max="4398" width="9.1796875" style="1" customWidth="1"/>
    <col min="4399" max="4399" width="12.54296875" style="1" bestFit="1" customWidth="1"/>
    <col min="4400" max="4404" width="9.1796875" style="1" customWidth="1"/>
    <col min="4405" max="4405" width="30.7265625" style="1" bestFit="1" customWidth="1"/>
    <col min="4406" max="4406" width="15.26953125" style="1" customWidth="1"/>
    <col min="4407" max="4407" width="20.54296875" style="1" bestFit="1" customWidth="1"/>
    <col min="4408" max="4408" width="11.7265625" style="1" customWidth="1"/>
    <col min="4409" max="4409" width="15.81640625" style="1" bestFit="1" customWidth="1"/>
    <col min="4410" max="4410" width="26.453125" style="1" bestFit="1" customWidth="1"/>
    <col min="4411" max="4411" width="22.1796875" style="1" bestFit="1" customWidth="1"/>
    <col min="4412" max="4412" width="9.1796875" style="1" customWidth="1"/>
    <col min="4413" max="4413" width="10.7265625" style="1" customWidth="1"/>
    <col min="4414" max="4637" width="9.1796875" style="1" customWidth="1"/>
    <col min="4638" max="4638" width="3" style="1" bestFit="1" customWidth="1"/>
    <col min="4639" max="4639" width="10.1796875" style="1" bestFit="1" customWidth="1"/>
    <col min="4640" max="4640" width="36.54296875" style="1" bestFit="1" customWidth="1"/>
    <col min="4641" max="4641" width="18.54296875" style="1" customWidth="1"/>
    <col min="4642" max="4642" width="17.1796875" style="1" customWidth="1"/>
    <col min="4643" max="4646" width="4" style="1"/>
    <col min="4647" max="4647" width="4" style="1" bestFit="1" customWidth="1"/>
    <col min="4648" max="4648" width="32.453125" style="1" customWidth="1"/>
    <col min="4649" max="4649" width="16.7265625" style="1" customWidth="1"/>
    <col min="4650" max="4650" width="16.81640625" style="1" customWidth="1"/>
    <col min="4651" max="4651" width="20.1796875" style="1" customWidth="1"/>
    <col min="4652" max="4652" width="18.7265625" style="1" customWidth="1"/>
    <col min="4653" max="4654" width="9.1796875" style="1" customWidth="1"/>
    <col min="4655" max="4655" width="12.54296875" style="1" bestFit="1" customWidth="1"/>
    <col min="4656" max="4660" width="9.1796875" style="1" customWidth="1"/>
    <col min="4661" max="4661" width="30.7265625" style="1" bestFit="1" customWidth="1"/>
    <col min="4662" max="4662" width="15.26953125" style="1" customWidth="1"/>
    <col min="4663" max="4663" width="20.54296875" style="1" bestFit="1" customWidth="1"/>
    <col min="4664" max="4664" width="11.7265625" style="1" customWidth="1"/>
    <col min="4665" max="4665" width="15.81640625" style="1" bestFit="1" customWidth="1"/>
    <col min="4666" max="4666" width="26.453125" style="1" bestFit="1" customWidth="1"/>
    <col min="4667" max="4667" width="22.1796875" style="1" bestFit="1" customWidth="1"/>
    <col min="4668" max="4668" width="9.1796875" style="1" customWidth="1"/>
    <col min="4669" max="4669" width="10.7265625" style="1" customWidth="1"/>
    <col min="4670" max="4893" width="9.1796875" style="1" customWidth="1"/>
    <col min="4894" max="4894" width="3" style="1" bestFit="1" customWidth="1"/>
    <col min="4895" max="4895" width="10.1796875" style="1" bestFit="1" customWidth="1"/>
    <col min="4896" max="4896" width="36.54296875" style="1" bestFit="1" customWidth="1"/>
    <col min="4897" max="4897" width="18.54296875" style="1" customWidth="1"/>
    <col min="4898" max="4898" width="17.1796875" style="1" customWidth="1"/>
    <col min="4899" max="4902" width="4" style="1"/>
    <col min="4903" max="4903" width="4" style="1" bestFit="1" customWidth="1"/>
    <col min="4904" max="4904" width="32.453125" style="1" customWidth="1"/>
    <col min="4905" max="4905" width="16.7265625" style="1" customWidth="1"/>
    <col min="4906" max="4906" width="16.81640625" style="1" customWidth="1"/>
    <col min="4907" max="4907" width="20.1796875" style="1" customWidth="1"/>
    <col min="4908" max="4908" width="18.7265625" style="1" customWidth="1"/>
    <col min="4909" max="4910" width="9.1796875" style="1" customWidth="1"/>
    <col min="4911" max="4911" width="12.54296875" style="1" bestFit="1" customWidth="1"/>
    <col min="4912" max="4916" width="9.1796875" style="1" customWidth="1"/>
    <col min="4917" max="4917" width="30.7265625" style="1" bestFit="1" customWidth="1"/>
    <col min="4918" max="4918" width="15.26953125" style="1" customWidth="1"/>
    <col min="4919" max="4919" width="20.54296875" style="1" bestFit="1" customWidth="1"/>
    <col min="4920" max="4920" width="11.7265625" style="1" customWidth="1"/>
    <col min="4921" max="4921" width="15.81640625" style="1" bestFit="1" customWidth="1"/>
    <col min="4922" max="4922" width="26.453125" style="1" bestFit="1" customWidth="1"/>
    <col min="4923" max="4923" width="22.1796875" style="1" bestFit="1" customWidth="1"/>
    <col min="4924" max="4924" width="9.1796875" style="1" customWidth="1"/>
    <col min="4925" max="4925" width="10.7265625" style="1" customWidth="1"/>
    <col min="4926" max="5149" width="9.1796875" style="1" customWidth="1"/>
    <col min="5150" max="5150" width="3" style="1" bestFit="1" customWidth="1"/>
    <col min="5151" max="5151" width="10.1796875" style="1" bestFit="1" customWidth="1"/>
    <col min="5152" max="5152" width="36.54296875" style="1" bestFit="1" customWidth="1"/>
    <col min="5153" max="5153" width="18.54296875" style="1" customWidth="1"/>
    <col min="5154" max="5154" width="17.1796875" style="1" customWidth="1"/>
    <col min="5155" max="5158" width="4" style="1"/>
    <col min="5159" max="5159" width="4" style="1" bestFit="1" customWidth="1"/>
    <col min="5160" max="5160" width="32.453125" style="1" customWidth="1"/>
    <col min="5161" max="5161" width="16.7265625" style="1" customWidth="1"/>
    <col min="5162" max="5162" width="16.81640625" style="1" customWidth="1"/>
    <col min="5163" max="5163" width="20.1796875" style="1" customWidth="1"/>
    <col min="5164" max="5164" width="18.7265625" style="1" customWidth="1"/>
    <col min="5165" max="5166" width="9.1796875" style="1" customWidth="1"/>
    <col min="5167" max="5167" width="12.54296875" style="1" bestFit="1" customWidth="1"/>
    <col min="5168" max="5172" width="9.1796875" style="1" customWidth="1"/>
    <col min="5173" max="5173" width="30.7265625" style="1" bestFit="1" customWidth="1"/>
    <col min="5174" max="5174" width="15.26953125" style="1" customWidth="1"/>
    <col min="5175" max="5175" width="20.54296875" style="1" bestFit="1" customWidth="1"/>
    <col min="5176" max="5176" width="11.7265625" style="1" customWidth="1"/>
    <col min="5177" max="5177" width="15.81640625" style="1" bestFit="1" customWidth="1"/>
    <col min="5178" max="5178" width="26.453125" style="1" bestFit="1" customWidth="1"/>
    <col min="5179" max="5179" width="22.1796875" style="1" bestFit="1" customWidth="1"/>
    <col min="5180" max="5180" width="9.1796875" style="1" customWidth="1"/>
    <col min="5181" max="5181" width="10.7265625" style="1" customWidth="1"/>
    <col min="5182" max="5405" width="9.1796875" style="1" customWidth="1"/>
    <col min="5406" max="5406" width="3" style="1" bestFit="1" customWidth="1"/>
    <col min="5407" max="5407" width="10.1796875" style="1" bestFit="1" customWidth="1"/>
    <col min="5408" max="5408" width="36.54296875" style="1" bestFit="1" customWidth="1"/>
    <col min="5409" max="5409" width="18.54296875" style="1" customWidth="1"/>
    <col min="5410" max="5410" width="17.1796875" style="1" customWidth="1"/>
    <col min="5411" max="5414" width="4" style="1"/>
    <col min="5415" max="5415" width="4" style="1" bestFit="1" customWidth="1"/>
    <col min="5416" max="5416" width="32.453125" style="1" customWidth="1"/>
    <col min="5417" max="5417" width="16.7265625" style="1" customWidth="1"/>
    <col min="5418" max="5418" width="16.81640625" style="1" customWidth="1"/>
    <col min="5419" max="5419" width="20.1796875" style="1" customWidth="1"/>
    <col min="5420" max="5420" width="18.7265625" style="1" customWidth="1"/>
    <col min="5421" max="5422" width="9.1796875" style="1" customWidth="1"/>
    <col min="5423" max="5423" width="12.54296875" style="1" bestFit="1" customWidth="1"/>
    <col min="5424" max="5428" width="9.1796875" style="1" customWidth="1"/>
    <col min="5429" max="5429" width="30.7265625" style="1" bestFit="1" customWidth="1"/>
    <col min="5430" max="5430" width="15.26953125" style="1" customWidth="1"/>
    <col min="5431" max="5431" width="20.54296875" style="1" bestFit="1" customWidth="1"/>
    <col min="5432" max="5432" width="11.7265625" style="1" customWidth="1"/>
    <col min="5433" max="5433" width="15.81640625" style="1" bestFit="1" customWidth="1"/>
    <col min="5434" max="5434" width="26.453125" style="1" bestFit="1" customWidth="1"/>
    <col min="5435" max="5435" width="22.1796875" style="1" bestFit="1" customWidth="1"/>
    <col min="5436" max="5436" width="9.1796875" style="1" customWidth="1"/>
    <col min="5437" max="5437" width="10.7265625" style="1" customWidth="1"/>
    <col min="5438" max="5661" width="9.1796875" style="1" customWidth="1"/>
    <col min="5662" max="5662" width="3" style="1" bestFit="1" customWidth="1"/>
    <col min="5663" max="5663" width="10.1796875" style="1" bestFit="1" customWidth="1"/>
    <col min="5664" max="5664" width="36.54296875" style="1" bestFit="1" customWidth="1"/>
    <col min="5665" max="5665" width="18.54296875" style="1" customWidth="1"/>
    <col min="5666" max="5666" width="17.1796875" style="1" customWidth="1"/>
    <col min="5667" max="5670" width="4" style="1"/>
    <col min="5671" max="5671" width="4" style="1" bestFit="1" customWidth="1"/>
    <col min="5672" max="5672" width="32.453125" style="1" customWidth="1"/>
    <col min="5673" max="5673" width="16.7265625" style="1" customWidth="1"/>
    <col min="5674" max="5674" width="16.81640625" style="1" customWidth="1"/>
    <col min="5675" max="5675" width="20.1796875" style="1" customWidth="1"/>
    <col min="5676" max="5676" width="18.7265625" style="1" customWidth="1"/>
    <col min="5677" max="5678" width="9.1796875" style="1" customWidth="1"/>
    <col min="5679" max="5679" width="12.54296875" style="1" bestFit="1" customWidth="1"/>
    <col min="5680" max="5684" width="9.1796875" style="1" customWidth="1"/>
    <col min="5685" max="5685" width="30.7265625" style="1" bestFit="1" customWidth="1"/>
    <col min="5686" max="5686" width="15.26953125" style="1" customWidth="1"/>
    <col min="5687" max="5687" width="20.54296875" style="1" bestFit="1" customWidth="1"/>
    <col min="5688" max="5688" width="11.7265625" style="1" customWidth="1"/>
    <col min="5689" max="5689" width="15.81640625" style="1" bestFit="1" customWidth="1"/>
    <col min="5690" max="5690" width="26.453125" style="1" bestFit="1" customWidth="1"/>
    <col min="5691" max="5691" width="22.1796875" style="1" bestFit="1" customWidth="1"/>
    <col min="5692" max="5692" width="9.1796875" style="1" customWidth="1"/>
    <col min="5693" max="5693" width="10.7265625" style="1" customWidth="1"/>
    <col min="5694" max="5917" width="9.1796875" style="1" customWidth="1"/>
    <col min="5918" max="5918" width="3" style="1" bestFit="1" customWidth="1"/>
    <col min="5919" max="5919" width="10.1796875" style="1" bestFit="1" customWidth="1"/>
    <col min="5920" max="5920" width="36.54296875" style="1" bestFit="1" customWidth="1"/>
    <col min="5921" max="5921" width="18.54296875" style="1" customWidth="1"/>
    <col min="5922" max="5922" width="17.1796875" style="1" customWidth="1"/>
    <col min="5923" max="5926" width="4" style="1"/>
    <col min="5927" max="5927" width="4" style="1" bestFit="1" customWidth="1"/>
    <col min="5928" max="5928" width="32.453125" style="1" customWidth="1"/>
    <col min="5929" max="5929" width="16.7265625" style="1" customWidth="1"/>
    <col min="5930" max="5930" width="16.81640625" style="1" customWidth="1"/>
    <col min="5931" max="5931" width="20.1796875" style="1" customWidth="1"/>
    <col min="5932" max="5932" width="18.7265625" style="1" customWidth="1"/>
    <col min="5933" max="5934" width="9.1796875" style="1" customWidth="1"/>
    <col min="5935" max="5935" width="12.54296875" style="1" bestFit="1" customWidth="1"/>
    <col min="5936" max="5940" width="9.1796875" style="1" customWidth="1"/>
    <col min="5941" max="5941" width="30.7265625" style="1" bestFit="1" customWidth="1"/>
    <col min="5942" max="5942" width="15.26953125" style="1" customWidth="1"/>
    <col min="5943" max="5943" width="20.54296875" style="1" bestFit="1" customWidth="1"/>
    <col min="5944" max="5944" width="11.7265625" style="1" customWidth="1"/>
    <col min="5945" max="5945" width="15.81640625" style="1" bestFit="1" customWidth="1"/>
    <col min="5946" max="5946" width="26.453125" style="1" bestFit="1" customWidth="1"/>
    <col min="5947" max="5947" width="22.1796875" style="1" bestFit="1" customWidth="1"/>
    <col min="5948" max="5948" width="9.1796875" style="1" customWidth="1"/>
    <col min="5949" max="5949" width="10.7265625" style="1" customWidth="1"/>
    <col min="5950" max="6173" width="9.1796875" style="1" customWidth="1"/>
    <col min="6174" max="6174" width="3" style="1" bestFit="1" customWidth="1"/>
    <col min="6175" max="6175" width="10.1796875" style="1" bestFit="1" customWidth="1"/>
    <col min="6176" max="6176" width="36.54296875" style="1" bestFit="1" customWidth="1"/>
    <col min="6177" max="6177" width="18.54296875" style="1" customWidth="1"/>
    <col min="6178" max="6178" width="17.1796875" style="1" customWidth="1"/>
    <col min="6179" max="6182" width="4" style="1"/>
    <col min="6183" max="6183" width="4" style="1" bestFit="1" customWidth="1"/>
    <col min="6184" max="6184" width="32.453125" style="1" customWidth="1"/>
    <col min="6185" max="6185" width="16.7265625" style="1" customWidth="1"/>
    <col min="6186" max="6186" width="16.81640625" style="1" customWidth="1"/>
    <col min="6187" max="6187" width="20.1796875" style="1" customWidth="1"/>
    <col min="6188" max="6188" width="18.7265625" style="1" customWidth="1"/>
    <col min="6189" max="6190" width="9.1796875" style="1" customWidth="1"/>
    <col min="6191" max="6191" width="12.54296875" style="1" bestFit="1" customWidth="1"/>
    <col min="6192" max="6196" width="9.1796875" style="1" customWidth="1"/>
    <col min="6197" max="6197" width="30.7265625" style="1" bestFit="1" customWidth="1"/>
    <col min="6198" max="6198" width="15.26953125" style="1" customWidth="1"/>
    <col min="6199" max="6199" width="20.54296875" style="1" bestFit="1" customWidth="1"/>
    <col min="6200" max="6200" width="11.7265625" style="1" customWidth="1"/>
    <col min="6201" max="6201" width="15.81640625" style="1" bestFit="1" customWidth="1"/>
    <col min="6202" max="6202" width="26.453125" style="1" bestFit="1" customWidth="1"/>
    <col min="6203" max="6203" width="22.1796875" style="1" bestFit="1" customWidth="1"/>
    <col min="6204" max="6204" width="9.1796875" style="1" customWidth="1"/>
    <col min="6205" max="6205" width="10.7265625" style="1" customWidth="1"/>
    <col min="6206" max="6429" width="9.1796875" style="1" customWidth="1"/>
    <col min="6430" max="6430" width="3" style="1" bestFit="1" customWidth="1"/>
    <col min="6431" max="6431" width="10.1796875" style="1" bestFit="1" customWidth="1"/>
    <col min="6432" max="6432" width="36.54296875" style="1" bestFit="1" customWidth="1"/>
    <col min="6433" max="6433" width="18.54296875" style="1" customWidth="1"/>
    <col min="6434" max="6434" width="17.1796875" style="1" customWidth="1"/>
    <col min="6435" max="6438" width="4" style="1"/>
    <col min="6439" max="6439" width="4" style="1" bestFit="1" customWidth="1"/>
    <col min="6440" max="6440" width="32.453125" style="1" customWidth="1"/>
    <col min="6441" max="6441" width="16.7265625" style="1" customWidth="1"/>
    <col min="6442" max="6442" width="16.81640625" style="1" customWidth="1"/>
    <col min="6443" max="6443" width="20.1796875" style="1" customWidth="1"/>
    <col min="6444" max="6444" width="18.7265625" style="1" customWidth="1"/>
    <col min="6445" max="6446" width="9.1796875" style="1" customWidth="1"/>
    <col min="6447" max="6447" width="12.54296875" style="1" bestFit="1" customWidth="1"/>
    <col min="6448" max="6452" width="9.1796875" style="1" customWidth="1"/>
    <col min="6453" max="6453" width="30.7265625" style="1" bestFit="1" customWidth="1"/>
    <col min="6454" max="6454" width="15.26953125" style="1" customWidth="1"/>
    <col min="6455" max="6455" width="20.54296875" style="1" bestFit="1" customWidth="1"/>
    <col min="6456" max="6456" width="11.7265625" style="1" customWidth="1"/>
    <col min="6457" max="6457" width="15.81640625" style="1" bestFit="1" customWidth="1"/>
    <col min="6458" max="6458" width="26.453125" style="1" bestFit="1" customWidth="1"/>
    <col min="6459" max="6459" width="22.1796875" style="1" bestFit="1" customWidth="1"/>
    <col min="6460" max="6460" width="9.1796875" style="1" customWidth="1"/>
    <col min="6461" max="6461" width="10.7265625" style="1" customWidth="1"/>
    <col min="6462" max="6685" width="9.1796875" style="1" customWidth="1"/>
    <col min="6686" max="6686" width="3" style="1" bestFit="1" customWidth="1"/>
    <col min="6687" max="6687" width="10.1796875" style="1" bestFit="1" customWidth="1"/>
    <col min="6688" max="6688" width="36.54296875" style="1" bestFit="1" customWidth="1"/>
    <col min="6689" max="6689" width="18.54296875" style="1" customWidth="1"/>
    <col min="6690" max="6690" width="17.1796875" style="1" customWidth="1"/>
    <col min="6691" max="6694" width="4" style="1"/>
    <col min="6695" max="6695" width="4" style="1" bestFit="1" customWidth="1"/>
    <col min="6696" max="6696" width="32.453125" style="1" customWidth="1"/>
    <col min="6697" max="6697" width="16.7265625" style="1" customWidth="1"/>
    <col min="6698" max="6698" width="16.81640625" style="1" customWidth="1"/>
    <col min="6699" max="6699" width="20.1796875" style="1" customWidth="1"/>
    <col min="6700" max="6700" width="18.7265625" style="1" customWidth="1"/>
    <col min="6701" max="6702" width="9.1796875" style="1" customWidth="1"/>
    <col min="6703" max="6703" width="12.54296875" style="1" bestFit="1" customWidth="1"/>
    <col min="6704" max="6708" width="9.1796875" style="1" customWidth="1"/>
    <col min="6709" max="6709" width="30.7265625" style="1" bestFit="1" customWidth="1"/>
    <col min="6710" max="6710" width="15.26953125" style="1" customWidth="1"/>
    <col min="6711" max="6711" width="20.54296875" style="1" bestFit="1" customWidth="1"/>
    <col min="6712" max="6712" width="11.7265625" style="1" customWidth="1"/>
    <col min="6713" max="6713" width="15.81640625" style="1" bestFit="1" customWidth="1"/>
    <col min="6714" max="6714" width="26.453125" style="1" bestFit="1" customWidth="1"/>
    <col min="6715" max="6715" width="22.1796875" style="1" bestFit="1" customWidth="1"/>
    <col min="6716" max="6716" width="9.1796875" style="1" customWidth="1"/>
    <col min="6717" max="6717" width="10.7265625" style="1" customWidth="1"/>
    <col min="6718" max="6941" width="9.1796875" style="1" customWidth="1"/>
    <col min="6942" max="6942" width="3" style="1" bestFit="1" customWidth="1"/>
    <col min="6943" max="6943" width="10.1796875" style="1" bestFit="1" customWidth="1"/>
    <col min="6944" max="6944" width="36.54296875" style="1" bestFit="1" customWidth="1"/>
    <col min="6945" max="6945" width="18.54296875" style="1" customWidth="1"/>
    <col min="6946" max="6946" width="17.1796875" style="1" customWidth="1"/>
    <col min="6947" max="6950" width="4" style="1"/>
    <col min="6951" max="6951" width="4" style="1" bestFit="1" customWidth="1"/>
    <col min="6952" max="6952" width="32.453125" style="1" customWidth="1"/>
    <col min="6953" max="6953" width="16.7265625" style="1" customWidth="1"/>
    <col min="6954" max="6954" width="16.81640625" style="1" customWidth="1"/>
    <col min="6955" max="6955" width="20.1796875" style="1" customWidth="1"/>
    <col min="6956" max="6956" width="18.7265625" style="1" customWidth="1"/>
    <col min="6957" max="6958" width="9.1796875" style="1" customWidth="1"/>
    <col min="6959" max="6959" width="12.54296875" style="1" bestFit="1" customWidth="1"/>
    <col min="6960" max="6964" width="9.1796875" style="1" customWidth="1"/>
    <col min="6965" max="6965" width="30.7265625" style="1" bestFit="1" customWidth="1"/>
    <col min="6966" max="6966" width="15.26953125" style="1" customWidth="1"/>
    <col min="6967" max="6967" width="20.54296875" style="1" bestFit="1" customWidth="1"/>
    <col min="6968" max="6968" width="11.7265625" style="1" customWidth="1"/>
    <col min="6969" max="6969" width="15.81640625" style="1" bestFit="1" customWidth="1"/>
    <col min="6970" max="6970" width="26.453125" style="1" bestFit="1" customWidth="1"/>
    <col min="6971" max="6971" width="22.1796875" style="1" bestFit="1" customWidth="1"/>
    <col min="6972" max="6972" width="9.1796875" style="1" customWidth="1"/>
    <col min="6973" max="6973" width="10.7265625" style="1" customWidth="1"/>
    <col min="6974" max="7197" width="9.1796875" style="1" customWidth="1"/>
    <col min="7198" max="7198" width="3" style="1" bestFit="1" customWidth="1"/>
    <col min="7199" max="7199" width="10.1796875" style="1" bestFit="1" customWidth="1"/>
    <col min="7200" max="7200" width="36.54296875" style="1" bestFit="1" customWidth="1"/>
    <col min="7201" max="7201" width="18.54296875" style="1" customWidth="1"/>
    <col min="7202" max="7202" width="17.1796875" style="1" customWidth="1"/>
    <col min="7203" max="7206" width="4" style="1"/>
    <col min="7207" max="7207" width="4" style="1" bestFit="1" customWidth="1"/>
    <col min="7208" max="7208" width="32.453125" style="1" customWidth="1"/>
    <col min="7209" max="7209" width="16.7265625" style="1" customWidth="1"/>
    <col min="7210" max="7210" width="16.81640625" style="1" customWidth="1"/>
    <col min="7211" max="7211" width="20.1796875" style="1" customWidth="1"/>
    <col min="7212" max="7212" width="18.7265625" style="1" customWidth="1"/>
    <col min="7213" max="7214" width="9.1796875" style="1" customWidth="1"/>
    <col min="7215" max="7215" width="12.54296875" style="1" bestFit="1" customWidth="1"/>
    <col min="7216" max="7220" width="9.1796875" style="1" customWidth="1"/>
    <col min="7221" max="7221" width="30.7265625" style="1" bestFit="1" customWidth="1"/>
    <col min="7222" max="7222" width="15.26953125" style="1" customWidth="1"/>
    <col min="7223" max="7223" width="20.54296875" style="1" bestFit="1" customWidth="1"/>
    <col min="7224" max="7224" width="11.7265625" style="1" customWidth="1"/>
    <col min="7225" max="7225" width="15.81640625" style="1" bestFit="1" customWidth="1"/>
    <col min="7226" max="7226" width="26.453125" style="1" bestFit="1" customWidth="1"/>
    <col min="7227" max="7227" width="22.1796875" style="1" bestFit="1" customWidth="1"/>
    <col min="7228" max="7228" width="9.1796875" style="1" customWidth="1"/>
    <col min="7229" max="7229" width="10.7265625" style="1" customWidth="1"/>
    <col min="7230" max="7453" width="9.1796875" style="1" customWidth="1"/>
    <col min="7454" max="7454" width="3" style="1" bestFit="1" customWidth="1"/>
    <col min="7455" max="7455" width="10.1796875" style="1" bestFit="1" customWidth="1"/>
    <col min="7456" max="7456" width="36.54296875" style="1" bestFit="1" customWidth="1"/>
    <col min="7457" max="7457" width="18.54296875" style="1" customWidth="1"/>
    <col min="7458" max="7458" width="17.1796875" style="1" customWidth="1"/>
    <col min="7459" max="7462" width="4" style="1"/>
    <col min="7463" max="7463" width="4" style="1" bestFit="1" customWidth="1"/>
    <col min="7464" max="7464" width="32.453125" style="1" customWidth="1"/>
    <col min="7465" max="7465" width="16.7265625" style="1" customWidth="1"/>
    <col min="7466" max="7466" width="16.81640625" style="1" customWidth="1"/>
    <col min="7467" max="7467" width="20.1796875" style="1" customWidth="1"/>
    <col min="7468" max="7468" width="18.7265625" style="1" customWidth="1"/>
    <col min="7469" max="7470" width="9.1796875" style="1" customWidth="1"/>
    <col min="7471" max="7471" width="12.54296875" style="1" bestFit="1" customWidth="1"/>
    <col min="7472" max="7476" width="9.1796875" style="1" customWidth="1"/>
    <col min="7477" max="7477" width="30.7265625" style="1" bestFit="1" customWidth="1"/>
    <col min="7478" max="7478" width="15.26953125" style="1" customWidth="1"/>
    <col min="7479" max="7479" width="20.54296875" style="1" bestFit="1" customWidth="1"/>
    <col min="7480" max="7480" width="11.7265625" style="1" customWidth="1"/>
    <col min="7481" max="7481" width="15.81640625" style="1" bestFit="1" customWidth="1"/>
    <col min="7482" max="7482" width="26.453125" style="1" bestFit="1" customWidth="1"/>
    <col min="7483" max="7483" width="22.1796875" style="1" bestFit="1" customWidth="1"/>
    <col min="7484" max="7484" width="9.1796875" style="1" customWidth="1"/>
    <col min="7485" max="7485" width="10.7265625" style="1" customWidth="1"/>
    <col min="7486" max="7709" width="9.1796875" style="1" customWidth="1"/>
    <col min="7710" max="7710" width="3" style="1" bestFit="1" customWidth="1"/>
    <col min="7711" max="7711" width="10.1796875" style="1" bestFit="1" customWidth="1"/>
    <col min="7712" max="7712" width="36.54296875" style="1" bestFit="1" customWidth="1"/>
    <col min="7713" max="7713" width="18.54296875" style="1" customWidth="1"/>
    <col min="7714" max="7714" width="17.1796875" style="1" customWidth="1"/>
    <col min="7715" max="7718" width="4" style="1"/>
    <col min="7719" max="7719" width="4" style="1" bestFit="1" customWidth="1"/>
    <col min="7720" max="7720" width="32.453125" style="1" customWidth="1"/>
    <col min="7721" max="7721" width="16.7265625" style="1" customWidth="1"/>
    <col min="7722" max="7722" width="16.81640625" style="1" customWidth="1"/>
    <col min="7723" max="7723" width="20.1796875" style="1" customWidth="1"/>
    <col min="7724" max="7724" width="18.7265625" style="1" customWidth="1"/>
    <col min="7725" max="7726" width="9.1796875" style="1" customWidth="1"/>
    <col min="7727" max="7727" width="12.54296875" style="1" bestFit="1" customWidth="1"/>
    <col min="7728" max="7732" width="9.1796875" style="1" customWidth="1"/>
    <col min="7733" max="7733" width="30.7265625" style="1" bestFit="1" customWidth="1"/>
    <col min="7734" max="7734" width="15.26953125" style="1" customWidth="1"/>
    <col min="7735" max="7735" width="20.54296875" style="1" bestFit="1" customWidth="1"/>
    <col min="7736" max="7736" width="11.7265625" style="1" customWidth="1"/>
    <col min="7737" max="7737" width="15.81640625" style="1" bestFit="1" customWidth="1"/>
    <col min="7738" max="7738" width="26.453125" style="1" bestFit="1" customWidth="1"/>
    <col min="7739" max="7739" width="22.1796875" style="1" bestFit="1" customWidth="1"/>
    <col min="7740" max="7740" width="9.1796875" style="1" customWidth="1"/>
    <col min="7741" max="7741" width="10.7265625" style="1" customWidth="1"/>
    <col min="7742" max="7965" width="9.1796875" style="1" customWidth="1"/>
    <col min="7966" max="7966" width="3" style="1" bestFit="1" customWidth="1"/>
    <col min="7967" max="7967" width="10.1796875" style="1" bestFit="1" customWidth="1"/>
    <col min="7968" max="7968" width="36.54296875" style="1" bestFit="1" customWidth="1"/>
    <col min="7969" max="7969" width="18.54296875" style="1" customWidth="1"/>
    <col min="7970" max="7970" width="17.1796875" style="1" customWidth="1"/>
    <col min="7971" max="7974" width="4" style="1"/>
    <col min="7975" max="7975" width="4" style="1" bestFit="1" customWidth="1"/>
    <col min="7976" max="7976" width="32.453125" style="1" customWidth="1"/>
    <col min="7977" max="7977" width="16.7265625" style="1" customWidth="1"/>
    <col min="7978" max="7978" width="16.81640625" style="1" customWidth="1"/>
    <col min="7979" max="7979" width="20.1796875" style="1" customWidth="1"/>
    <col min="7980" max="7980" width="18.7265625" style="1" customWidth="1"/>
    <col min="7981" max="7982" width="9.1796875" style="1" customWidth="1"/>
    <col min="7983" max="7983" width="12.54296875" style="1" bestFit="1" customWidth="1"/>
    <col min="7984" max="7988" width="9.1796875" style="1" customWidth="1"/>
    <col min="7989" max="7989" width="30.7265625" style="1" bestFit="1" customWidth="1"/>
    <col min="7990" max="7990" width="15.26953125" style="1" customWidth="1"/>
    <col min="7991" max="7991" width="20.54296875" style="1" bestFit="1" customWidth="1"/>
    <col min="7992" max="7992" width="11.7265625" style="1" customWidth="1"/>
    <col min="7993" max="7993" width="15.81640625" style="1" bestFit="1" customWidth="1"/>
    <col min="7994" max="7994" width="26.453125" style="1" bestFit="1" customWidth="1"/>
    <col min="7995" max="7995" width="22.1796875" style="1" bestFit="1" customWidth="1"/>
    <col min="7996" max="7996" width="9.1796875" style="1" customWidth="1"/>
    <col min="7997" max="7997" width="10.7265625" style="1" customWidth="1"/>
    <col min="7998" max="8221" width="9.1796875" style="1" customWidth="1"/>
    <col min="8222" max="8222" width="3" style="1" bestFit="1" customWidth="1"/>
    <col min="8223" max="8223" width="10.1796875" style="1" bestFit="1" customWidth="1"/>
    <col min="8224" max="8224" width="36.54296875" style="1" bestFit="1" customWidth="1"/>
    <col min="8225" max="8225" width="18.54296875" style="1" customWidth="1"/>
    <col min="8226" max="8226" width="17.1796875" style="1" customWidth="1"/>
    <col min="8227" max="8230" width="4" style="1"/>
    <col min="8231" max="8231" width="4" style="1" bestFit="1" customWidth="1"/>
    <col min="8232" max="8232" width="32.453125" style="1" customWidth="1"/>
    <col min="8233" max="8233" width="16.7265625" style="1" customWidth="1"/>
    <col min="8234" max="8234" width="16.81640625" style="1" customWidth="1"/>
    <col min="8235" max="8235" width="20.1796875" style="1" customWidth="1"/>
    <col min="8236" max="8236" width="18.7265625" style="1" customWidth="1"/>
    <col min="8237" max="8238" width="9.1796875" style="1" customWidth="1"/>
    <col min="8239" max="8239" width="12.54296875" style="1" bestFit="1" customWidth="1"/>
    <col min="8240" max="8244" width="9.1796875" style="1" customWidth="1"/>
    <col min="8245" max="8245" width="30.7265625" style="1" bestFit="1" customWidth="1"/>
    <col min="8246" max="8246" width="15.26953125" style="1" customWidth="1"/>
    <col min="8247" max="8247" width="20.54296875" style="1" bestFit="1" customWidth="1"/>
    <col min="8248" max="8248" width="11.7265625" style="1" customWidth="1"/>
    <col min="8249" max="8249" width="15.81640625" style="1" bestFit="1" customWidth="1"/>
    <col min="8250" max="8250" width="26.453125" style="1" bestFit="1" customWidth="1"/>
    <col min="8251" max="8251" width="22.1796875" style="1" bestFit="1" customWidth="1"/>
    <col min="8252" max="8252" width="9.1796875" style="1" customWidth="1"/>
    <col min="8253" max="8253" width="10.7265625" style="1" customWidth="1"/>
    <col min="8254" max="8477" width="9.1796875" style="1" customWidth="1"/>
    <col min="8478" max="8478" width="3" style="1" bestFit="1" customWidth="1"/>
    <col min="8479" max="8479" width="10.1796875" style="1" bestFit="1" customWidth="1"/>
    <col min="8480" max="8480" width="36.54296875" style="1" bestFit="1" customWidth="1"/>
    <col min="8481" max="8481" width="18.54296875" style="1" customWidth="1"/>
    <col min="8482" max="8482" width="17.1796875" style="1" customWidth="1"/>
    <col min="8483" max="8486" width="4" style="1"/>
    <col min="8487" max="8487" width="4" style="1" bestFit="1" customWidth="1"/>
    <col min="8488" max="8488" width="32.453125" style="1" customWidth="1"/>
    <col min="8489" max="8489" width="16.7265625" style="1" customWidth="1"/>
    <col min="8490" max="8490" width="16.81640625" style="1" customWidth="1"/>
    <col min="8491" max="8491" width="20.1796875" style="1" customWidth="1"/>
    <col min="8492" max="8492" width="18.7265625" style="1" customWidth="1"/>
    <col min="8493" max="8494" width="9.1796875" style="1" customWidth="1"/>
    <col min="8495" max="8495" width="12.54296875" style="1" bestFit="1" customWidth="1"/>
    <col min="8496" max="8500" width="9.1796875" style="1" customWidth="1"/>
    <col min="8501" max="8501" width="30.7265625" style="1" bestFit="1" customWidth="1"/>
    <col min="8502" max="8502" width="15.26953125" style="1" customWidth="1"/>
    <col min="8503" max="8503" width="20.54296875" style="1" bestFit="1" customWidth="1"/>
    <col min="8504" max="8504" width="11.7265625" style="1" customWidth="1"/>
    <col min="8505" max="8505" width="15.81640625" style="1" bestFit="1" customWidth="1"/>
    <col min="8506" max="8506" width="26.453125" style="1" bestFit="1" customWidth="1"/>
    <col min="8507" max="8507" width="22.1796875" style="1" bestFit="1" customWidth="1"/>
    <col min="8508" max="8508" width="9.1796875" style="1" customWidth="1"/>
    <col min="8509" max="8509" width="10.7265625" style="1" customWidth="1"/>
    <col min="8510" max="8733" width="9.1796875" style="1" customWidth="1"/>
    <col min="8734" max="8734" width="3" style="1" bestFit="1" customWidth="1"/>
    <col min="8735" max="8735" width="10.1796875" style="1" bestFit="1" customWidth="1"/>
    <col min="8736" max="8736" width="36.54296875" style="1" bestFit="1" customWidth="1"/>
    <col min="8737" max="8737" width="18.54296875" style="1" customWidth="1"/>
    <col min="8738" max="8738" width="17.1796875" style="1" customWidth="1"/>
    <col min="8739" max="8742" width="4" style="1"/>
    <col min="8743" max="8743" width="4" style="1" bestFit="1" customWidth="1"/>
    <col min="8744" max="8744" width="32.453125" style="1" customWidth="1"/>
    <col min="8745" max="8745" width="16.7265625" style="1" customWidth="1"/>
    <col min="8746" max="8746" width="16.81640625" style="1" customWidth="1"/>
    <col min="8747" max="8747" width="20.1796875" style="1" customWidth="1"/>
    <col min="8748" max="8748" width="18.7265625" style="1" customWidth="1"/>
    <col min="8749" max="8750" width="9.1796875" style="1" customWidth="1"/>
    <col min="8751" max="8751" width="12.54296875" style="1" bestFit="1" customWidth="1"/>
    <col min="8752" max="8756" width="9.1796875" style="1" customWidth="1"/>
    <col min="8757" max="8757" width="30.7265625" style="1" bestFit="1" customWidth="1"/>
    <col min="8758" max="8758" width="15.26953125" style="1" customWidth="1"/>
    <col min="8759" max="8759" width="20.54296875" style="1" bestFit="1" customWidth="1"/>
    <col min="8760" max="8760" width="11.7265625" style="1" customWidth="1"/>
    <col min="8761" max="8761" width="15.81640625" style="1" bestFit="1" customWidth="1"/>
    <col min="8762" max="8762" width="26.453125" style="1" bestFit="1" customWidth="1"/>
    <col min="8763" max="8763" width="22.1796875" style="1" bestFit="1" customWidth="1"/>
    <col min="8764" max="8764" width="9.1796875" style="1" customWidth="1"/>
    <col min="8765" max="8765" width="10.7265625" style="1" customWidth="1"/>
    <col min="8766" max="8989" width="9.1796875" style="1" customWidth="1"/>
    <col min="8990" max="8990" width="3" style="1" bestFit="1" customWidth="1"/>
    <col min="8991" max="8991" width="10.1796875" style="1" bestFit="1" customWidth="1"/>
    <col min="8992" max="8992" width="36.54296875" style="1" bestFit="1" customWidth="1"/>
    <col min="8993" max="8993" width="18.54296875" style="1" customWidth="1"/>
    <col min="8994" max="8994" width="17.1796875" style="1" customWidth="1"/>
    <col min="8995" max="8998" width="4" style="1"/>
    <col min="8999" max="8999" width="4" style="1" bestFit="1" customWidth="1"/>
    <col min="9000" max="9000" width="32.453125" style="1" customWidth="1"/>
    <col min="9001" max="9001" width="16.7265625" style="1" customWidth="1"/>
    <col min="9002" max="9002" width="16.81640625" style="1" customWidth="1"/>
    <col min="9003" max="9003" width="20.1796875" style="1" customWidth="1"/>
    <col min="9004" max="9004" width="18.7265625" style="1" customWidth="1"/>
    <col min="9005" max="9006" width="9.1796875" style="1" customWidth="1"/>
    <col min="9007" max="9007" width="12.54296875" style="1" bestFit="1" customWidth="1"/>
    <col min="9008" max="9012" width="9.1796875" style="1" customWidth="1"/>
    <col min="9013" max="9013" width="30.7265625" style="1" bestFit="1" customWidth="1"/>
    <col min="9014" max="9014" width="15.26953125" style="1" customWidth="1"/>
    <col min="9015" max="9015" width="20.54296875" style="1" bestFit="1" customWidth="1"/>
    <col min="9016" max="9016" width="11.7265625" style="1" customWidth="1"/>
    <col min="9017" max="9017" width="15.81640625" style="1" bestFit="1" customWidth="1"/>
    <col min="9018" max="9018" width="26.453125" style="1" bestFit="1" customWidth="1"/>
    <col min="9019" max="9019" width="22.1796875" style="1" bestFit="1" customWidth="1"/>
    <col min="9020" max="9020" width="9.1796875" style="1" customWidth="1"/>
    <col min="9021" max="9021" width="10.7265625" style="1" customWidth="1"/>
    <col min="9022" max="9245" width="9.1796875" style="1" customWidth="1"/>
    <col min="9246" max="9246" width="3" style="1" bestFit="1" customWidth="1"/>
    <col min="9247" max="9247" width="10.1796875" style="1" bestFit="1" customWidth="1"/>
    <col min="9248" max="9248" width="36.54296875" style="1" bestFit="1" customWidth="1"/>
    <col min="9249" max="9249" width="18.54296875" style="1" customWidth="1"/>
    <col min="9250" max="9250" width="17.1796875" style="1" customWidth="1"/>
    <col min="9251" max="9254" width="4" style="1"/>
    <col min="9255" max="9255" width="4" style="1" bestFit="1" customWidth="1"/>
    <col min="9256" max="9256" width="32.453125" style="1" customWidth="1"/>
    <col min="9257" max="9257" width="16.7265625" style="1" customWidth="1"/>
    <col min="9258" max="9258" width="16.81640625" style="1" customWidth="1"/>
    <col min="9259" max="9259" width="20.1796875" style="1" customWidth="1"/>
    <col min="9260" max="9260" width="18.7265625" style="1" customWidth="1"/>
    <col min="9261" max="9262" width="9.1796875" style="1" customWidth="1"/>
    <col min="9263" max="9263" width="12.54296875" style="1" bestFit="1" customWidth="1"/>
    <col min="9264" max="9268" width="9.1796875" style="1" customWidth="1"/>
    <col min="9269" max="9269" width="30.7265625" style="1" bestFit="1" customWidth="1"/>
    <col min="9270" max="9270" width="15.26953125" style="1" customWidth="1"/>
    <col min="9271" max="9271" width="20.54296875" style="1" bestFit="1" customWidth="1"/>
    <col min="9272" max="9272" width="11.7265625" style="1" customWidth="1"/>
    <col min="9273" max="9273" width="15.81640625" style="1" bestFit="1" customWidth="1"/>
    <col min="9274" max="9274" width="26.453125" style="1" bestFit="1" customWidth="1"/>
    <col min="9275" max="9275" width="22.1796875" style="1" bestFit="1" customWidth="1"/>
    <col min="9276" max="9276" width="9.1796875" style="1" customWidth="1"/>
    <col min="9277" max="9277" width="10.7265625" style="1" customWidth="1"/>
    <col min="9278" max="9501" width="9.1796875" style="1" customWidth="1"/>
    <col min="9502" max="9502" width="3" style="1" bestFit="1" customWidth="1"/>
    <col min="9503" max="9503" width="10.1796875" style="1" bestFit="1" customWidth="1"/>
    <col min="9504" max="9504" width="36.54296875" style="1" bestFit="1" customWidth="1"/>
    <col min="9505" max="9505" width="18.54296875" style="1" customWidth="1"/>
    <col min="9506" max="9506" width="17.1796875" style="1" customWidth="1"/>
    <col min="9507" max="9510" width="4" style="1"/>
    <col min="9511" max="9511" width="4" style="1" bestFit="1" customWidth="1"/>
    <col min="9512" max="9512" width="32.453125" style="1" customWidth="1"/>
    <col min="9513" max="9513" width="16.7265625" style="1" customWidth="1"/>
    <col min="9514" max="9514" width="16.81640625" style="1" customWidth="1"/>
    <col min="9515" max="9515" width="20.1796875" style="1" customWidth="1"/>
    <col min="9516" max="9516" width="18.7265625" style="1" customWidth="1"/>
    <col min="9517" max="9518" width="9.1796875" style="1" customWidth="1"/>
    <col min="9519" max="9519" width="12.54296875" style="1" bestFit="1" customWidth="1"/>
    <col min="9520" max="9524" width="9.1796875" style="1" customWidth="1"/>
    <col min="9525" max="9525" width="30.7265625" style="1" bestFit="1" customWidth="1"/>
    <col min="9526" max="9526" width="15.26953125" style="1" customWidth="1"/>
    <col min="9527" max="9527" width="20.54296875" style="1" bestFit="1" customWidth="1"/>
    <col min="9528" max="9528" width="11.7265625" style="1" customWidth="1"/>
    <col min="9529" max="9529" width="15.81640625" style="1" bestFit="1" customWidth="1"/>
    <col min="9530" max="9530" width="26.453125" style="1" bestFit="1" customWidth="1"/>
    <col min="9531" max="9531" width="22.1796875" style="1" bestFit="1" customWidth="1"/>
    <col min="9532" max="9532" width="9.1796875" style="1" customWidth="1"/>
    <col min="9533" max="9533" width="10.7265625" style="1" customWidth="1"/>
    <col min="9534" max="9757" width="9.1796875" style="1" customWidth="1"/>
    <col min="9758" max="9758" width="3" style="1" bestFit="1" customWidth="1"/>
    <col min="9759" max="9759" width="10.1796875" style="1" bestFit="1" customWidth="1"/>
    <col min="9760" max="9760" width="36.54296875" style="1" bestFit="1" customWidth="1"/>
    <col min="9761" max="9761" width="18.54296875" style="1" customWidth="1"/>
    <col min="9762" max="9762" width="17.1796875" style="1" customWidth="1"/>
    <col min="9763" max="9766" width="4" style="1"/>
    <col min="9767" max="9767" width="4" style="1" bestFit="1" customWidth="1"/>
    <col min="9768" max="9768" width="32.453125" style="1" customWidth="1"/>
    <col min="9769" max="9769" width="16.7265625" style="1" customWidth="1"/>
    <col min="9770" max="9770" width="16.81640625" style="1" customWidth="1"/>
    <col min="9771" max="9771" width="20.1796875" style="1" customWidth="1"/>
    <col min="9772" max="9772" width="18.7265625" style="1" customWidth="1"/>
    <col min="9773" max="9774" width="9.1796875" style="1" customWidth="1"/>
    <col min="9775" max="9775" width="12.54296875" style="1" bestFit="1" customWidth="1"/>
    <col min="9776" max="9780" width="9.1796875" style="1" customWidth="1"/>
    <col min="9781" max="9781" width="30.7265625" style="1" bestFit="1" customWidth="1"/>
    <col min="9782" max="9782" width="15.26953125" style="1" customWidth="1"/>
    <col min="9783" max="9783" width="20.54296875" style="1" bestFit="1" customWidth="1"/>
    <col min="9784" max="9784" width="11.7265625" style="1" customWidth="1"/>
    <col min="9785" max="9785" width="15.81640625" style="1" bestFit="1" customWidth="1"/>
    <col min="9786" max="9786" width="26.453125" style="1" bestFit="1" customWidth="1"/>
    <col min="9787" max="9787" width="22.1796875" style="1" bestFit="1" customWidth="1"/>
    <col min="9788" max="9788" width="9.1796875" style="1" customWidth="1"/>
    <col min="9789" max="9789" width="10.7265625" style="1" customWidth="1"/>
    <col min="9790" max="10013" width="9.1796875" style="1" customWidth="1"/>
    <col min="10014" max="10014" width="3" style="1" bestFit="1" customWidth="1"/>
    <col min="10015" max="10015" width="10.1796875" style="1" bestFit="1" customWidth="1"/>
    <col min="10016" max="10016" width="36.54296875" style="1" bestFit="1" customWidth="1"/>
    <col min="10017" max="10017" width="18.54296875" style="1" customWidth="1"/>
    <col min="10018" max="10018" width="17.1796875" style="1" customWidth="1"/>
    <col min="10019" max="10022" width="4" style="1"/>
    <col min="10023" max="10023" width="4" style="1" bestFit="1" customWidth="1"/>
    <col min="10024" max="10024" width="32.453125" style="1" customWidth="1"/>
    <col min="10025" max="10025" width="16.7265625" style="1" customWidth="1"/>
    <col min="10026" max="10026" width="16.81640625" style="1" customWidth="1"/>
    <col min="10027" max="10027" width="20.1796875" style="1" customWidth="1"/>
    <col min="10028" max="10028" width="18.7265625" style="1" customWidth="1"/>
    <col min="10029" max="10030" width="9.1796875" style="1" customWidth="1"/>
    <col min="10031" max="10031" width="12.54296875" style="1" bestFit="1" customWidth="1"/>
    <col min="10032" max="10036" width="9.1796875" style="1" customWidth="1"/>
    <col min="10037" max="10037" width="30.7265625" style="1" bestFit="1" customWidth="1"/>
    <col min="10038" max="10038" width="15.26953125" style="1" customWidth="1"/>
    <col min="10039" max="10039" width="20.54296875" style="1" bestFit="1" customWidth="1"/>
    <col min="10040" max="10040" width="11.7265625" style="1" customWidth="1"/>
    <col min="10041" max="10041" width="15.81640625" style="1" bestFit="1" customWidth="1"/>
    <col min="10042" max="10042" width="26.453125" style="1" bestFit="1" customWidth="1"/>
    <col min="10043" max="10043" width="22.1796875" style="1" bestFit="1" customWidth="1"/>
    <col min="10044" max="10044" width="9.1796875" style="1" customWidth="1"/>
    <col min="10045" max="10045" width="10.7265625" style="1" customWidth="1"/>
    <col min="10046" max="10269" width="9.1796875" style="1" customWidth="1"/>
    <col min="10270" max="10270" width="3" style="1" bestFit="1" customWidth="1"/>
    <col min="10271" max="10271" width="10.1796875" style="1" bestFit="1" customWidth="1"/>
    <col min="10272" max="10272" width="36.54296875" style="1" bestFit="1" customWidth="1"/>
    <col min="10273" max="10273" width="18.54296875" style="1" customWidth="1"/>
    <col min="10274" max="10274" width="17.1796875" style="1" customWidth="1"/>
    <col min="10275" max="10278" width="4" style="1"/>
    <col min="10279" max="10279" width="4" style="1" bestFit="1" customWidth="1"/>
    <col min="10280" max="10280" width="32.453125" style="1" customWidth="1"/>
    <col min="10281" max="10281" width="16.7265625" style="1" customWidth="1"/>
    <col min="10282" max="10282" width="16.81640625" style="1" customWidth="1"/>
    <col min="10283" max="10283" width="20.1796875" style="1" customWidth="1"/>
    <col min="10284" max="10284" width="18.7265625" style="1" customWidth="1"/>
    <col min="10285" max="10286" width="9.1796875" style="1" customWidth="1"/>
    <col min="10287" max="10287" width="12.54296875" style="1" bestFit="1" customWidth="1"/>
    <col min="10288" max="10292" width="9.1796875" style="1" customWidth="1"/>
    <col min="10293" max="10293" width="30.7265625" style="1" bestFit="1" customWidth="1"/>
    <col min="10294" max="10294" width="15.26953125" style="1" customWidth="1"/>
    <col min="10295" max="10295" width="20.54296875" style="1" bestFit="1" customWidth="1"/>
    <col min="10296" max="10296" width="11.7265625" style="1" customWidth="1"/>
    <col min="10297" max="10297" width="15.81640625" style="1" bestFit="1" customWidth="1"/>
    <col min="10298" max="10298" width="26.453125" style="1" bestFit="1" customWidth="1"/>
    <col min="10299" max="10299" width="22.1796875" style="1" bestFit="1" customWidth="1"/>
    <col min="10300" max="10300" width="9.1796875" style="1" customWidth="1"/>
    <col min="10301" max="10301" width="10.7265625" style="1" customWidth="1"/>
    <col min="10302" max="10525" width="9.1796875" style="1" customWidth="1"/>
    <col min="10526" max="10526" width="3" style="1" bestFit="1" customWidth="1"/>
    <col min="10527" max="10527" width="10.1796875" style="1" bestFit="1" customWidth="1"/>
    <col min="10528" max="10528" width="36.54296875" style="1" bestFit="1" customWidth="1"/>
    <col min="10529" max="10529" width="18.54296875" style="1" customWidth="1"/>
    <col min="10530" max="10530" width="17.1796875" style="1" customWidth="1"/>
    <col min="10531" max="10534" width="4" style="1"/>
    <col min="10535" max="10535" width="4" style="1" bestFit="1" customWidth="1"/>
    <col min="10536" max="10536" width="32.453125" style="1" customWidth="1"/>
    <col min="10537" max="10537" width="16.7265625" style="1" customWidth="1"/>
    <col min="10538" max="10538" width="16.81640625" style="1" customWidth="1"/>
    <col min="10539" max="10539" width="20.1796875" style="1" customWidth="1"/>
    <col min="10540" max="10540" width="18.7265625" style="1" customWidth="1"/>
    <col min="10541" max="10542" width="9.1796875" style="1" customWidth="1"/>
    <col min="10543" max="10543" width="12.54296875" style="1" bestFit="1" customWidth="1"/>
    <col min="10544" max="10548" width="9.1796875" style="1" customWidth="1"/>
    <col min="10549" max="10549" width="30.7265625" style="1" bestFit="1" customWidth="1"/>
    <col min="10550" max="10550" width="15.26953125" style="1" customWidth="1"/>
    <col min="10551" max="10551" width="20.54296875" style="1" bestFit="1" customWidth="1"/>
    <col min="10552" max="10552" width="11.7265625" style="1" customWidth="1"/>
    <col min="10553" max="10553" width="15.81640625" style="1" bestFit="1" customWidth="1"/>
    <col min="10554" max="10554" width="26.453125" style="1" bestFit="1" customWidth="1"/>
    <col min="10555" max="10555" width="22.1796875" style="1" bestFit="1" customWidth="1"/>
    <col min="10556" max="10556" width="9.1796875" style="1" customWidth="1"/>
    <col min="10557" max="10557" width="10.7265625" style="1" customWidth="1"/>
    <col min="10558" max="10781" width="9.1796875" style="1" customWidth="1"/>
    <col min="10782" max="10782" width="3" style="1" bestFit="1" customWidth="1"/>
    <col min="10783" max="10783" width="10.1796875" style="1" bestFit="1" customWidth="1"/>
    <col min="10784" max="10784" width="36.54296875" style="1" bestFit="1" customWidth="1"/>
    <col min="10785" max="10785" width="18.54296875" style="1" customWidth="1"/>
    <col min="10786" max="10786" width="17.1796875" style="1" customWidth="1"/>
    <col min="10787" max="10790" width="4" style="1"/>
    <col min="10791" max="10791" width="4" style="1" bestFit="1" customWidth="1"/>
    <col min="10792" max="10792" width="32.453125" style="1" customWidth="1"/>
    <col min="10793" max="10793" width="16.7265625" style="1" customWidth="1"/>
    <col min="10794" max="10794" width="16.81640625" style="1" customWidth="1"/>
    <col min="10795" max="10795" width="20.1796875" style="1" customWidth="1"/>
    <col min="10796" max="10796" width="18.7265625" style="1" customWidth="1"/>
    <col min="10797" max="10798" width="9.1796875" style="1" customWidth="1"/>
    <col min="10799" max="10799" width="12.54296875" style="1" bestFit="1" customWidth="1"/>
    <col min="10800" max="10804" width="9.1796875" style="1" customWidth="1"/>
    <col min="10805" max="10805" width="30.7265625" style="1" bestFit="1" customWidth="1"/>
    <col min="10806" max="10806" width="15.26953125" style="1" customWidth="1"/>
    <col min="10807" max="10807" width="20.54296875" style="1" bestFit="1" customWidth="1"/>
    <col min="10808" max="10808" width="11.7265625" style="1" customWidth="1"/>
    <col min="10809" max="10809" width="15.81640625" style="1" bestFit="1" customWidth="1"/>
    <col min="10810" max="10810" width="26.453125" style="1" bestFit="1" customWidth="1"/>
    <col min="10811" max="10811" width="22.1796875" style="1" bestFit="1" customWidth="1"/>
    <col min="10812" max="10812" width="9.1796875" style="1" customWidth="1"/>
    <col min="10813" max="10813" width="10.7265625" style="1" customWidth="1"/>
    <col min="10814" max="11037" width="9.1796875" style="1" customWidth="1"/>
    <col min="11038" max="11038" width="3" style="1" bestFit="1" customWidth="1"/>
    <col min="11039" max="11039" width="10.1796875" style="1" bestFit="1" customWidth="1"/>
    <col min="11040" max="11040" width="36.54296875" style="1" bestFit="1" customWidth="1"/>
    <col min="11041" max="11041" width="18.54296875" style="1" customWidth="1"/>
    <col min="11042" max="11042" width="17.1796875" style="1" customWidth="1"/>
    <col min="11043" max="11046" width="4" style="1"/>
    <col min="11047" max="11047" width="4" style="1" bestFit="1" customWidth="1"/>
    <col min="11048" max="11048" width="32.453125" style="1" customWidth="1"/>
    <col min="11049" max="11049" width="16.7265625" style="1" customWidth="1"/>
    <col min="11050" max="11050" width="16.81640625" style="1" customWidth="1"/>
    <col min="11051" max="11051" width="20.1796875" style="1" customWidth="1"/>
    <col min="11052" max="11052" width="18.7265625" style="1" customWidth="1"/>
    <col min="11053" max="11054" width="9.1796875" style="1" customWidth="1"/>
    <col min="11055" max="11055" width="12.54296875" style="1" bestFit="1" customWidth="1"/>
    <col min="11056" max="11060" width="9.1796875" style="1" customWidth="1"/>
    <col min="11061" max="11061" width="30.7265625" style="1" bestFit="1" customWidth="1"/>
    <col min="11062" max="11062" width="15.26953125" style="1" customWidth="1"/>
    <col min="11063" max="11063" width="20.54296875" style="1" bestFit="1" customWidth="1"/>
    <col min="11064" max="11064" width="11.7265625" style="1" customWidth="1"/>
    <col min="11065" max="11065" width="15.81640625" style="1" bestFit="1" customWidth="1"/>
    <col min="11066" max="11066" width="26.453125" style="1" bestFit="1" customWidth="1"/>
    <col min="11067" max="11067" width="22.1796875" style="1" bestFit="1" customWidth="1"/>
    <col min="11068" max="11068" width="9.1796875" style="1" customWidth="1"/>
    <col min="11069" max="11069" width="10.7265625" style="1" customWidth="1"/>
    <col min="11070" max="11293" width="9.1796875" style="1" customWidth="1"/>
    <col min="11294" max="11294" width="3" style="1" bestFit="1" customWidth="1"/>
    <col min="11295" max="11295" width="10.1796875" style="1" bestFit="1" customWidth="1"/>
    <col min="11296" max="11296" width="36.54296875" style="1" bestFit="1" customWidth="1"/>
    <col min="11297" max="11297" width="18.54296875" style="1" customWidth="1"/>
    <col min="11298" max="11298" width="17.1796875" style="1" customWidth="1"/>
    <col min="11299" max="11302" width="4" style="1"/>
    <col min="11303" max="11303" width="4" style="1" bestFit="1" customWidth="1"/>
    <col min="11304" max="11304" width="32.453125" style="1" customWidth="1"/>
    <col min="11305" max="11305" width="16.7265625" style="1" customWidth="1"/>
    <col min="11306" max="11306" width="16.81640625" style="1" customWidth="1"/>
    <col min="11307" max="11307" width="20.1796875" style="1" customWidth="1"/>
    <col min="11308" max="11308" width="18.7265625" style="1" customWidth="1"/>
    <col min="11309" max="11310" width="9.1796875" style="1" customWidth="1"/>
    <col min="11311" max="11311" width="12.54296875" style="1" bestFit="1" customWidth="1"/>
    <col min="11312" max="11316" width="9.1796875" style="1" customWidth="1"/>
    <col min="11317" max="11317" width="30.7265625" style="1" bestFit="1" customWidth="1"/>
    <col min="11318" max="11318" width="15.26953125" style="1" customWidth="1"/>
    <col min="11319" max="11319" width="20.54296875" style="1" bestFit="1" customWidth="1"/>
    <col min="11320" max="11320" width="11.7265625" style="1" customWidth="1"/>
    <col min="11321" max="11321" width="15.81640625" style="1" bestFit="1" customWidth="1"/>
    <col min="11322" max="11322" width="26.453125" style="1" bestFit="1" customWidth="1"/>
    <col min="11323" max="11323" width="22.1796875" style="1" bestFit="1" customWidth="1"/>
    <col min="11324" max="11324" width="9.1796875" style="1" customWidth="1"/>
    <col min="11325" max="11325" width="10.7265625" style="1" customWidth="1"/>
    <col min="11326" max="11549" width="9.1796875" style="1" customWidth="1"/>
    <col min="11550" max="11550" width="3" style="1" bestFit="1" customWidth="1"/>
    <col min="11551" max="11551" width="10.1796875" style="1" bestFit="1" customWidth="1"/>
    <col min="11552" max="11552" width="36.54296875" style="1" bestFit="1" customWidth="1"/>
    <col min="11553" max="11553" width="18.54296875" style="1" customWidth="1"/>
    <col min="11554" max="11554" width="17.1796875" style="1" customWidth="1"/>
    <col min="11555" max="11558" width="4" style="1"/>
    <col min="11559" max="11559" width="4" style="1" bestFit="1" customWidth="1"/>
    <col min="11560" max="11560" width="32.453125" style="1" customWidth="1"/>
    <col min="11561" max="11561" width="16.7265625" style="1" customWidth="1"/>
    <col min="11562" max="11562" width="16.81640625" style="1" customWidth="1"/>
    <col min="11563" max="11563" width="20.1796875" style="1" customWidth="1"/>
    <col min="11564" max="11564" width="18.7265625" style="1" customWidth="1"/>
    <col min="11565" max="11566" width="9.1796875" style="1" customWidth="1"/>
    <col min="11567" max="11567" width="12.54296875" style="1" bestFit="1" customWidth="1"/>
    <col min="11568" max="11572" width="9.1796875" style="1" customWidth="1"/>
    <col min="11573" max="11573" width="30.7265625" style="1" bestFit="1" customWidth="1"/>
    <col min="11574" max="11574" width="15.26953125" style="1" customWidth="1"/>
    <col min="11575" max="11575" width="20.54296875" style="1" bestFit="1" customWidth="1"/>
    <col min="11576" max="11576" width="11.7265625" style="1" customWidth="1"/>
    <col min="11577" max="11577" width="15.81640625" style="1" bestFit="1" customWidth="1"/>
    <col min="11578" max="11578" width="26.453125" style="1" bestFit="1" customWidth="1"/>
    <col min="11579" max="11579" width="22.1796875" style="1" bestFit="1" customWidth="1"/>
    <col min="11580" max="11580" width="9.1796875" style="1" customWidth="1"/>
    <col min="11581" max="11581" width="10.7265625" style="1" customWidth="1"/>
    <col min="11582" max="11805" width="9.1796875" style="1" customWidth="1"/>
    <col min="11806" max="11806" width="3" style="1" bestFit="1" customWidth="1"/>
    <col min="11807" max="11807" width="10.1796875" style="1" bestFit="1" customWidth="1"/>
    <col min="11808" max="11808" width="36.54296875" style="1" bestFit="1" customWidth="1"/>
    <col min="11809" max="11809" width="18.54296875" style="1" customWidth="1"/>
    <col min="11810" max="11810" width="17.1796875" style="1" customWidth="1"/>
    <col min="11811" max="11814" width="4" style="1"/>
    <col min="11815" max="11815" width="4" style="1" bestFit="1" customWidth="1"/>
    <col min="11816" max="11816" width="32.453125" style="1" customWidth="1"/>
    <col min="11817" max="11817" width="16.7265625" style="1" customWidth="1"/>
    <col min="11818" max="11818" width="16.81640625" style="1" customWidth="1"/>
    <col min="11819" max="11819" width="20.1796875" style="1" customWidth="1"/>
    <col min="11820" max="11820" width="18.7265625" style="1" customWidth="1"/>
    <col min="11821" max="11822" width="9.1796875" style="1" customWidth="1"/>
    <col min="11823" max="11823" width="12.54296875" style="1" bestFit="1" customWidth="1"/>
    <col min="11824" max="11828" width="9.1796875" style="1" customWidth="1"/>
    <col min="11829" max="11829" width="30.7265625" style="1" bestFit="1" customWidth="1"/>
    <col min="11830" max="11830" width="15.26953125" style="1" customWidth="1"/>
    <col min="11831" max="11831" width="20.54296875" style="1" bestFit="1" customWidth="1"/>
    <col min="11832" max="11832" width="11.7265625" style="1" customWidth="1"/>
    <col min="11833" max="11833" width="15.81640625" style="1" bestFit="1" customWidth="1"/>
    <col min="11834" max="11834" width="26.453125" style="1" bestFit="1" customWidth="1"/>
    <col min="11835" max="11835" width="22.1796875" style="1" bestFit="1" customWidth="1"/>
    <col min="11836" max="11836" width="9.1796875" style="1" customWidth="1"/>
    <col min="11837" max="11837" width="10.7265625" style="1" customWidth="1"/>
    <col min="11838" max="12061" width="9.1796875" style="1" customWidth="1"/>
    <col min="12062" max="12062" width="3" style="1" bestFit="1" customWidth="1"/>
    <col min="12063" max="12063" width="10.1796875" style="1" bestFit="1" customWidth="1"/>
    <col min="12064" max="12064" width="36.54296875" style="1" bestFit="1" customWidth="1"/>
    <col min="12065" max="12065" width="18.54296875" style="1" customWidth="1"/>
    <col min="12066" max="12066" width="17.1796875" style="1" customWidth="1"/>
    <col min="12067" max="12070" width="4" style="1"/>
    <col min="12071" max="12071" width="4" style="1" bestFit="1" customWidth="1"/>
    <col min="12072" max="12072" width="32.453125" style="1" customWidth="1"/>
    <col min="12073" max="12073" width="16.7265625" style="1" customWidth="1"/>
    <col min="12074" max="12074" width="16.81640625" style="1" customWidth="1"/>
    <col min="12075" max="12075" width="20.1796875" style="1" customWidth="1"/>
    <col min="12076" max="12076" width="18.7265625" style="1" customWidth="1"/>
    <col min="12077" max="12078" width="9.1796875" style="1" customWidth="1"/>
    <col min="12079" max="12079" width="12.54296875" style="1" bestFit="1" customWidth="1"/>
    <col min="12080" max="12084" width="9.1796875" style="1" customWidth="1"/>
    <col min="12085" max="12085" width="30.7265625" style="1" bestFit="1" customWidth="1"/>
    <col min="12086" max="12086" width="15.26953125" style="1" customWidth="1"/>
    <col min="12087" max="12087" width="20.54296875" style="1" bestFit="1" customWidth="1"/>
    <col min="12088" max="12088" width="11.7265625" style="1" customWidth="1"/>
    <col min="12089" max="12089" width="15.81640625" style="1" bestFit="1" customWidth="1"/>
    <col min="12090" max="12090" width="26.453125" style="1" bestFit="1" customWidth="1"/>
    <col min="12091" max="12091" width="22.1796875" style="1" bestFit="1" customWidth="1"/>
    <col min="12092" max="12092" width="9.1796875" style="1" customWidth="1"/>
    <col min="12093" max="12093" width="10.7265625" style="1" customWidth="1"/>
    <col min="12094" max="12317" width="9.1796875" style="1" customWidth="1"/>
    <col min="12318" max="12318" width="3" style="1" bestFit="1" customWidth="1"/>
    <col min="12319" max="12319" width="10.1796875" style="1" bestFit="1" customWidth="1"/>
    <col min="12320" max="12320" width="36.54296875" style="1" bestFit="1" customWidth="1"/>
    <col min="12321" max="12321" width="18.54296875" style="1" customWidth="1"/>
    <col min="12322" max="12322" width="17.1796875" style="1" customWidth="1"/>
    <col min="12323" max="12326" width="4" style="1"/>
    <col min="12327" max="12327" width="4" style="1" bestFit="1" customWidth="1"/>
    <col min="12328" max="12328" width="32.453125" style="1" customWidth="1"/>
    <col min="12329" max="12329" width="16.7265625" style="1" customWidth="1"/>
    <col min="12330" max="12330" width="16.81640625" style="1" customWidth="1"/>
    <col min="12331" max="12331" width="20.1796875" style="1" customWidth="1"/>
    <col min="12332" max="12332" width="18.7265625" style="1" customWidth="1"/>
    <col min="12333" max="12334" width="9.1796875" style="1" customWidth="1"/>
    <col min="12335" max="12335" width="12.54296875" style="1" bestFit="1" customWidth="1"/>
    <col min="12336" max="12340" width="9.1796875" style="1" customWidth="1"/>
    <col min="12341" max="12341" width="30.7265625" style="1" bestFit="1" customWidth="1"/>
    <col min="12342" max="12342" width="15.26953125" style="1" customWidth="1"/>
    <col min="12343" max="12343" width="20.54296875" style="1" bestFit="1" customWidth="1"/>
    <col min="12344" max="12344" width="11.7265625" style="1" customWidth="1"/>
    <col min="12345" max="12345" width="15.81640625" style="1" bestFit="1" customWidth="1"/>
    <col min="12346" max="12346" width="26.453125" style="1" bestFit="1" customWidth="1"/>
    <col min="12347" max="12347" width="22.1796875" style="1" bestFit="1" customWidth="1"/>
    <col min="12348" max="12348" width="9.1796875" style="1" customWidth="1"/>
    <col min="12349" max="12349" width="10.7265625" style="1" customWidth="1"/>
    <col min="12350" max="12573" width="9.1796875" style="1" customWidth="1"/>
    <col min="12574" max="12574" width="3" style="1" bestFit="1" customWidth="1"/>
    <col min="12575" max="12575" width="10.1796875" style="1" bestFit="1" customWidth="1"/>
    <col min="12576" max="12576" width="36.54296875" style="1" bestFit="1" customWidth="1"/>
    <col min="12577" max="12577" width="18.54296875" style="1" customWidth="1"/>
    <col min="12578" max="12578" width="17.1796875" style="1" customWidth="1"/>
    <col min="12579" max="12582" width="4" style="1"/>
    <col min="12583" max="12583" width="4" style="1" bestFit="1" customWidth="1"/>
    <col min="12584" max="12584" width="32.453125" style="1" customWidth="1"/>
    <col min="12585" max="12585" width="16.7265625" style="1" customWidth="1"/>
    <col min="12586" max="12586" width="16.81640625" style="1" customWidth="1"/>
    <col min="12587" max="12587" width="20.1796875" style="1" customWidth="1"/>
    <col min="12588" max="12588" width="18.7265625" style="1" customWidth="1"/>
    <col min="12589" max="12590" width="9.1796875" style="1" customWidth="1"/>
    <col min="12591" max="12591" width="12.54296875" style="1" bestFit="1" customWidth="1"/>
    <col min="12592" max="12596" width="9.1796875" style="1" customWidth="1"/>
    <col min="12597" max="12597" width="30.7265625" style="1" bestFit="1" customWidth="1"/>
    <col min="12598" max="12598" width="15.26953125" style="1" customWidth="1"/>
    <col min="12599" max="12599" width="20.54296875" style="1" bestFit="1" customWidth="1"/>
    <col min="12600" max="12600" width="11.7265625" style="1" customWidth="1"/>
    <col min="12601" max="12601" width="15.81640625" style="1" bestFit="1" customWidth="1"/>
    <col min="12602" max="12602" width="26.453125" style="1" bestFit="1" customWidth="1"/>
    <col min="12603" max="12603" width="22.1796875" style="1" bestFit="1" customWidth="1"/>
    <col min="12604" max="12604" width="9.1796875" style="1" customWidth="1"/>
    <col min="12605" max="12605" width="10.7265625" style="1" customWidth="1"/>
    <col min="12606" max="12829" width="9.1796875" style="1" customWidth="1"/>
    <col min="12830" max="12830" width="3" style="1" bestFit="1" customWidth="1"/>
    <col min="12831" max="12831" width="10.1796875" style="1" bestFit="1" customWidth="1"/>
    <col min="12832" max="12832" width="36.54296875" style="1" bestFit="1" customWidth="1"/>
    <col min="12833" max="12833" width="18.54296875" style="1" customWidth="1"/>
    <col min="12834" max="12834" width="17.1796875" style="1" customWidth="1"/>
    <col min="12835" max="12838" width="4" style="1"/>
    <col min="12839" max="12839" width="4" style="1" bestFit="1" customWidth="1"/>
    <col min="12840" max="12840" width="32.453125" style="1" customWidth="1"/>
    <col min="12841" max="12841" width="16.7265625" style="1" customWidth="1"/>
    <col min="12842" max="12842" width="16.81640625" style="1" customWidth="1"/>
    <col min="12843" max="12843" width="20.1796875" style="1" customWidth="1"/>
    <col min="12844" max="12844" width="18.7265625" style="1" customWidth="1"/>
    <col min="12845" max="12846" width="9.1796875" style="1" customWidth="1"/>
    <col min="12847" max="12847" width="12.54296875" style="1" bestFit="1" customWidth="1"/>
    <col min="12848" max="12852" width="9.1796875" style="1" customWidth="1"/>
    <col min="12853" max="12853" width="30.7265625" style="1" bestFit="1" customWidth="1"/>
    <col min="12854" max="12854" width="15.26953125" style="1" customWidth="1"/>
    <col min="12855" max="12855" width="20.54296875" style="1" bestFit="1" customWidth="1"/>
    <col min="12856" max="12856" width="11.7265625" style="1" customWidth="1"/>
    <col min="12857" max="12857" width="15.81640625" style="1" bestFit="1" customWidth="1"/>
    <col min="12858" max="12858" width="26.453125" style="1" bestFit="1" customWidth="1"/>
    <col min="12859" max="12859" width="22.1796875" style="1" bestFit="1" customWidth="1"/>
    <col min="12860" max="12860" width="9.1796875" style="1" customWidth="1"/>
    <col min="12861" max="12861" width="10.7265625" style="1" customWidth="1"/>
    <col min="12862" max="13085" width="9.1796875" style="1" customWidth="1"/>
    <col min="13086" max="13086" width="3" style="1" bestFit="1" customWidth="1"/>
    <col min="13087" max="13087" width="10.1796875" style="1" bestFit="1" customWidth="1"/>
    <col min="13088" max="13088" width="36.54296875" style="1" bestFit="1" customWidth="1"/>
    <col min="13089" max="13089" width="18.54296875" style="1" customWidth="1"/>
    <col min="13090" max="13090" width="17.1796875" style="1" customWidth="1"/>
    <col min="13091" max="13094" width="4" style="1"/>
    <col min="13095" max="13095" width="4" style="1" bestFit="1" customWidth="1"/>
    <col min="13096" max="13096" width="32.453125" style="1" customWidth="1"/>
    <col min="13097" max="13097" width="16.7265625" style="1" customWidth="1"/>
    <col min="13098" max="13098" width="16.81640625" style="1" customWidth="1"/>
    <col min="13099" max="13099" width="20.1796875" style="1" customWidth="1"/>
    <col min="13100" max="13100" width="18.7265625" style="1" customWidth="1"/>
    <col min="13101" max="13102" width="9.1796875" style="1" customWidth="1"/>
    <col min="13103" max="13103" width="12.54296875" style="1" bestFit="1" customWidth="1"/>
    <col min="13104" max="13108" width="9.1796875" style="1" customWidth="1"/>
    <col min="13109" max="13109" width="30.7265625" style="1" bestFit="1" customWidth="1"/>
    <col min="13110" max="13110" width="15.26953125" style="1" customWidth="1"/>
    <col min="13111" max="13111" width="20.54296875" style="1" bestFit="1" customWidth="1"/>
    <col min="13112" max="13112" width="11.7265625" style="1" customWidth="1"/>
    <col min="13113" max="13113" width="15.81640625" style="1" bestFit="1" customWidth="1"/>
    <col min="13114" max="13114" width="26.453125" style="1" bestFit="1" customWidth="1"/>
    <col min="13115" max="13115" width="22.1796875" style="1" bestFit="1" customWidth="1"/>
    <col min="13116" max="13116" width="9.1796875" style="1" customWidth="1"/>
    <col min="13117" max="13117" width="10.7265625" style="1" customWidth="1"/>
    <col min="13118" max="13341" width="9.1796875" style="1" customWidth="1"/>
    <col min="13342" max="13342" width="3" style="1" bestFit="1" customWidth="1"/>
    <col min="13343" max="13343" width="10.1796875" style="1" bestFit="1" customWidth="1"/>
    <col min="13344" max="13344" width="36.54296875" style="1" bestFit="1" customWidth="1"/>
    <col min="13345" max="13345" width="18.54296875" style="1" customWidth="1"/>
    <col min="13346" max="13346" width="17.1796875" style="1" customWidth="1"/>
    <col min="13347" max="13350" width="4" style="1"/>
    <col min="13351" max="13351" width="4" style="1" bestFit="1" customWidth="1"/>
    <col min="13352" max="13352" width="32.453125" style="1" customWidth="1"/>
    <col min="13353" max="13353" width="16.7265625" style="1" customWidth="1"/>
    <col min="13354" max="13354" width="16.81640625" style="1" customWidth="1"/>
    <col min="13355" max="13355" width="20.1796875" style="1" customWidth="1"/>
    <col min="13356" max="13356" width="18.7265625" style="1" customWidth="1"/>
    <col min="13357" max="13358" width="9.1796875" style="1" customWidth="1"/>
    <col min="13359" max="13359" width="12.54296875" style="1" bestFit="1" customWidth="1"/>
    <col min="13360" max="13364" width="9.1796875" style="1" customWidth="1"/>
    <col min="13365" max="13365" width="30.7265625" style="1" bestFit="1" customWidth="1"/>
    <col min="13366" max="13366" width="15.26953125" style="1" customWidth="1"/>
    <col min="13367" max="13367" width="20.54296875" style="1" bestFit="1" customWidth="1"/>
    <col min="13368" max="13368" width="11.7265625" style="1" customWidth="1"/>
    <col min="13369" max="13369" width="15.81640625" style="1" bestFit="1" customWidth="1"/>
    <col min="13370" max="13370" width="26.453125" style="1" bestFit="1" customWidth="1"/>
    <col min="13371" max="13371" width="22.1796875" style="1" bestFit="1" customWidth="1"/>
    <col min="13372" max="13372" width="9.1796875" style="1" customWidth="1"/>
    <col min="13373" max="13373" width="10.7265625" style="1" customWidth="1"/>
    <col min="13374" max="13597" width="9.1796875" style="1" customWidth="1"/>
    <col min="13598" max="13598" width="3" style="1" bestFit="1" customWidth="1"/>
    <col min="13599" max="13599" width="10.1796875" style="1" bestFit="1" customWidth="1"/>
    <col min="13600" max="13600" width="36.54296875" style="1" bestFit="1" customWidth="1"/>
    <col min="13601" max="13601" width="18.54296875" style="1" customWidth="1"/>
    <col min="13602" max="13602" width="17.1796875" style="1" customWidth="1"/>
    <col min="13603" max="13606" width="4" style="1"/>
    <col min="13607" max="13607" width="4" style="1" bestFit="1" customWidth="1"/>
    <col min="13608" max="13608" width="32.453125" style="1" customWidth="1"/>
    <col min="13609" max="13609" width="16.7265625" style="1" customWidth="1"/>
    <col min="13610" max="13610" width="16.81640625" style="1" customWidth="1"/>
    <col min="13611" max="13611" width="20.1796875" style="1" customWidth="1"/>
    <col min="13612" max="13612" width="18.7265625" style="1" customWidth="1"/>
    <col min="13613" max="13614" width="9.1796875" style="1" customWidth="1"/>
    <col min="13615" max="13615" width="12.54296875" style="1" bestFit="1" customWidth="1"/>
    <col min="13616" max="13620" width="9.1796875" style="1" customWidth="1"/>
    <col min="13621" max="13621" width="30.7265625" style="1" bestFit="1" customWidth="1"/>
    <col min="13622" max="13622" width="15.26953125" style="1" customWidth="1"/>
    <col min="13623" max="13623" width="20.54296875" style="1" bestFit="1" customWidth="1"/>
    <col min="13624" max="13624" width="11.7265625" style="1" customWidth="1"/>
    <col min="13625" max="13625" width="15.81640625" style="1" bestFit="1" customWidth="1"/>
    <col min="13626" max="13626" width="26.453125" style="1" bestFit="1" customWidth="1"/>
    <col min="13627" max="13627" width="22.1796875" style="1" bestFit="1" customWidth="1"/>
    <col min="13628" max="13628" width="9.1796875" style="1" customWidth="1"/>
    <col min="13629" max="13629" width="10.7265625" style="1" customWidth="1"/>
    <col min="13630" max="13853" width="9.1796875" style="1" customWidth="1"/>
    <col min="13854" max="13854" width="3" style="1" bestFit="1" customWidth="1"/>
    <col min="13855" max="13855" width="10.1796875" style="1" bestFit="1" customWidth="1"/>
    <col min="13856" max="13856" width="36.54296875" style="1" bestFit="1" customWidth="1"/>
    <col min="13857" max="13857" width="18.54296875" style="1" customWidth="1"/>
    <col min="13858" max="13858" width="17.1796875" style="1" customWidth="1"/>
    <col min="13859" max="13862" width="4" style="1"/>
    <col min="13863" max="13863" width="4" style="1" bestFit="1" customWidth="1"/>
    <col min="13864" max="13864" width="32.453125" style="1" customWidth="1"/>
    <col min="13865" max="13865" width="16.7265625" style="1" customWidth="1"/>
    <col min="13866" max="13866" width="16.81640625" style="1" customWidth="1"/>
    <col min="13867" max="13867" width="20.1796875" style="1" customWidth="1"/>
    <col min="13868" max="13868" width="18.7265625" style="1" customWidth="1"/>
    <col min="13869" max="13870" width="9.1796875" style="1" customWidth="1"/>
    <col min="13871" max="13871" width="12.54296875" style="1" bestFit="1" customWidth="1"/>
    <col min="13872" max="13876" width="9.1796875" style="1" customWidth="1"/>
    <col min="13877" max="13877" width="30.7265625" style="1" bestFit="1" customWidth="1"/>
    <col min="13878" max="13878" width="15.26953125" style="1" customWidth="1"/>
    <col min="13879" max="13879" width="20.54296875" style="1" bestFit="1" customWidth="1"/>
    <col min="13880" max="13880" width="11.7265625" style="1" customWidth="1"/>
    <col min="13881" max="13881" width="15.81640625" style="1" bestFit="1" customWidth="1"/>
    <col min="13882" max="13882" width="26.453125" style="1" bestFit="1" customWidth="1"/>
    <col min="13883" max="13883" width="22.1796875" style="1" bestFit="1" customWidth="1"/>
    <col min="13884" max="13884" width="9.1796875" style="1" customWidth="1"/>
    <col min="13885" max="13885" width="10.7265625" style="1" customWidth="1"/>
    <col min="13886" max="14109" width="9.1796875" style="1" customWidth="1"/>
    <col min="14110" max="14110" width="3" style="1" bestFit="1" customWidth="1"/>
    <col min="14111" max="14111" width="10.1796875" style="1" bestFit="1" customWidth="1"/>
    <col min="14112" max="14112" width="36.54296875" style="1" bestFit="1" customWidth="1"/>
    <col min="14113" max="14113" width="18.54296875" style="1" customWidth="1"/>
    <col min="14114" max="14114" width="17.1796875" style="1" customWidth="1"/>
    <col min="14115" max="14118" width="4" style="1"/>
    <col min="14119" max="14119" width="4" style="1" bestFit="1" customWidth="1"/>
    <col min="14120" max="14120" width="32.453125" style="1" customWidth="1"/>
    <col min="14121" max="14121" width="16.7265625" style="1" customWidth="1"/>
    <col min="14122" max="14122" width="16.81640625" style="1" customWidth="1"/>
    <col min="14123" max="14123" width="20.1796875" style="1" customWidth="1"/>
    <col min="14124" max="14124" width="18.7265625" style="1" customWidth="1"/>
    <col min="14125" max="14126" width="9.1796875" style="1" customWidth="1"/>
    <col min="14127" max="14127" width="12.54296875" style="1" bestFit="1" customWidth="1"/>
    <col min="14128" max="14132" width="9.1796875" style="1" customWidth="1"/>
    <col min="14133" max="14133" width="30.7265625" style="1" bestFit="1" customWidth="1"/>
    <col min="14134" max="14134" width="15.26953125" style="1" customWidth="1"/>
    <col min="14135" max="14135" width="20.54296875" style="1" bestFit="1" customWidth="1"/>
    <col min="14136" max="14136" width="11.7265625" style="1" customWidth="1"/>
    <col min="14137" max="14137" width="15.81640625" style="1" bestFit="1" customWidth="1"/>
    <col min="14138" max="14138" width="26.453125" style="1" bestFit="1" customWidth="1"/>
    <col min="14139" max="14139" width="22.1796875" style="1" bestFit="1" customWidth="1"/>
    <col min="14140" max="14140" width="9.1796875" style="1" customWidth="1"/>
    <col min="14141" max="14141" width="10.7265625" style="1" customWidth="1"/>
    <col min="14142" max="14365" width="9.1796875" style="1" customWidth="1"/>
    <col min="14366" max="14366" width="3" style="1" bestFit="1" customWidth="1"/>
    <col min="14367" max="14367" width="10.1796875" style="1" bestFit="1" customWidth="1"/>
    <col min="14368" max="14368" width="36.54296875" style="1" bestFit="1" customWidth="1"/>
    <col min="14369" max="14369" width="18.54296875" style="1" customWidth="1"/>
    <col min="14370" max="14370" width="17.1796875" style="1" customWidth="1"/>
    <col min="14371" max="14374" width="4" style="1"/>
    <col min="14375" max="14375" width="4" style="1" bestFit="1" customWidth="1"/>
    <col min="14376" max="14376" width="32.453125" style="1" customWidth="1"/>
    <col min="14377" max="14377" width="16.7265625" style="1" customWidth="1"/>
    <col min="14378" max="14378" width="16.81640625" style="1" customWidth="1"/>
    <col min="14379" max="14379" width="20.1796875" style="1" customWidth="1"/>
    <col min="14380" max="14380" width="18.7265625" style="1" customWidth="1"/>
    <col min="14381" max="14382" width="9.1796875" style="1" customWidth="1"/>
    <col min="14383" max="14383" width="12.54296875" style="1" bestFit="1" customWidth="1"/>
    <col min="14384" max="14388" width="9.1796875" style="1" customWidth="1"/>
    <col min="14389" max="14389" width="30.7265625" style="1" bestFit="1" customWidth="1"/>
    <col min="14390" max="14390" width="15.26953125" style="1" customWidth="1"/>
    <col min="14391" max="14391" width="20.54296875" style="1" bestFit="1" customWidth="1"/>
    <col min="14392" max="14392" width="11.7265625" style="1" customWidth="1"/>
    <col min="14393" max="14393" width="15.81640625" style="1" bestFit="1" customWidth="1"/>
    <col min="14394" max="14394" width="26.453125" style="1" bestFit="1" customWidth="1"/>
    <col min="14395" max="14395" width="22.1796875" style="1" bestFit="1" customWidth="1"/>
    <col min="14396" max="14396" width="9.1796875" style="1" customWidth="1"/>
    <col min="14397" max="14397" width="10.7265625" style="1" customWidth="1"/>
    <col min="14398" max="14621" width="9.1796875" style="1" customWidth="1"/>
    <col min="14622" max="14622" width="3" style="1" bestFit="1" customWidth="1"/>
    <col min="14623" max="14623" width="10.1796875" style="1" bestFit="1" customWidth="1"/>
    <col min="14624" max="14624" width="36.54296875" style="1" bestFit="1" customWidth="1"/>
    <col min="14625" max="14625" width="18.54296875" style="1" customWidth="1"/>
    <col min="14626" max="14626" width="17.1796875" style="1" customWidth="1"/>
    <col min="14627" max="14630" width="4" style="1"/>
    <col min="14631" max="14631" width="4" style="1" bestFit="1" customWidth="1"/>
    <col min="14632" max="14632" width="32.453125" style="1" customWidth="1"/>
    <col min="14633" max="14633" width="16.7265625" style="1" customWidth="1"/>
    <col min="14634" max="14634" width="16.81640625" style="1" customWidth="1"/>
    <col min="14635" max="14635" width="20.1796875" style="1" customWidth="1"/>
    <col min="14636" max="14636" width="18.7265625" style="1" customWidth="1"/>
    <col min="14637" max="14638" width="9.1796875" style="1" customWidth="1"/>
    <col min="14639" max="14639" width="12.54296875" style="1" bestFit="1" customWidth="1"/>
    <col min="14640" max="14644" width="9.1796875" style="1" customWidth="1"/>
    <col min="14645" max="14645" width="30.7265625" style="1" bestFit="1" customWidth="1"/>
    <col min="14646" max="14646" width="15.26953125" style="1" customWidth="1"/>
    <col min="14647" max="14647" width="20.54296875" style="1" bestFit="1" customWidth="1"/>
    <col min="14648" max="14648" width="11.7265625" style="1" customWidth="1"/>
    <col min="14649" max="14649" width="15.81640625" style="1" bestFit="1" customWidth="1"/>
    <col min="14650" max="14650" width="26.453125" style="1" bestFit="1" customWidth="1"/>
    <col min="14651" max="14651" width="22.1796875" style="1" bestFit="1" customWidth="1"/>
    <col min="14652" max="14652" width="9.1796875" style="1" customWidth="1"/>
    <col min="14653" max="14653" width="10.7265625" style="1" customWidth="1"/>
    <col min="14654" max="14877" width="9.1796875" style="1" customWidth="1"/>
    <col min="14878" max="14878" width="3" style="1" bestFit="1" customWidth="1"/>
    <col min="14879" max="14879" width="10.1796875" style="1" bestFit="1" customWidth="1"/>
    <col min="14880" max="14880" width="36.54296875" style="1" bestFit="1" customWidth="1"/>
    <col min="14881" max="14881" width="18.54296875" style="1" customWidth="1"/>
    <col min="14882" max="14882" width="17.1796875" style="1" customWidth="1"/>
    <col min="14883" max="14886" width="4" style="1"/>
    <col min="14887" max="14887" width="4" style="1" bestFit="1" customWidth="1"/>
    <col min="14888" max="14888" width="32.453125" style="1" customWidth="1"/>
    <col min="14889" max="14889" width="16.7265625" style="1" customWidth="1"/>
    <col min="14890" max="14890" width="16.81640625" style="1" customWidth="1"/>
    <col min="14891" max="14891" width="20.1796875" style="1" customWidth="1"/>
    <col min="14892" max="14892" width="18.7265625" style="1" customWidth="1"/>
    <col min="14893" max="14894" width="9.1796875" style="1" customWidth="1"/>
    <col min="14895" max="14895" width="12.54296875" style="1" bestFit="1" customWidth="1"/>
    <col min="14896" max="14900" width="9.1796875" style="1" customWidth="1"/>
    <col min="14901" max="14901" width="30.7265625" style="1" bestFit="1" customWidth="1"/>
    <col min="14902" max="14902" width="15.26953125" style="1" customWidth="1"/>
    <col min="14903" max="14903" width="20.54296875" style="1" bestFit="1" customWidth="1"/>
    <col min="14904" max="14904" width="11.7265625" style="1" customWidth="1"/>
    <col min="14905" max="14905" width="15.81640625" style="1" bestFit="1" customWidth="1"/>
    <col min="14906" max="14906" width="26.453125" style="1" bestFit="1" customWidth="1"/>
    <col min="14907" max="14907" width="22.1796875" style="1" bestFit="1" customWidth="1"/>
    <col min="14908" max="14908" width="9.1796875" style="1" customWidth="1"/>
    <col min="14909" max="14909" width="10.7265625" style="1" customWidth="1"/>
    <col min="14910" max="15133" width="9.1796875" style="1" customWidth="1"/>
    <col min="15134" max="15134" width="3" style="1" bestFit="1" customWidth="1"/>
    <col min="15135" max="15135" width="10.1796875" style="1" bestFit="1" customWidth="1"/>
    <col min="15136" max="15136" width="36.54296875" style="1" bestFit="1" customWidth="1"/>
    <col min="15137" max="15137" width="18.54296875" style="1" customWidth="1"/>
    <col min="15138" max="15138" width="17.1796875" style="1" customWidth="1"/>
    <col min="15139" max="15142" width="4" style="1"/>
    <col min="15143" max="15143" width="4" style="1" bestFit="1" customWidth="1"/>
    <col min="15144" max="15144" width="32.453125" style="1" customWidth="1"/>
    <col min="15145" max="15145" width="16.7265625" style="1" customWidth="1"/>
    <col min="15146" max="15146" width="16.81640625" style="1" customWidth="1"/>
    <col min="15147" max="15147" width="20.1796875" style="1" customWidth="1"/>
    <col min="15148" max="15148" width="18.7265625" style="1" customWidth="1"/>
    <col min="15149" max="15150" width="9.1796875" style="1" customWidth="1"/>
    <col min="15151" max="15151" width="12.54296875" style="1" bestFit="1" customWidth="1"/>
    <col min="15152" max="15156" width="9.1796875" style="1" customWidth="1"/>
    <col min="15157" max="15157" width="30.7265625" style="1" bestFit="1" customWidth="1"/>
    <col min="15158" max="15158" width="15.26953125" style="1" customWidth="1"/>
    <col min="15159" max="15159" width="20.54296875" style="1" bestFit="1" customWidth="1"/>
    <col min="15160" max="15160" width="11.7265625" style="1" customWidth="1"/>
    <col min="15161" max="15161" width="15.81640625" style="1" bestFit="1" customWidth="1"/>
    <col min="15162" max="15162" width="26.453125" style="1" bestFit="1" customWidth="1"/>
    <col min="15163" max="15163" width="22.1796875" style="1" bestFit="1" customWidth="1"/>
    <col min="15164" max="15164" width="9.1796875" style="1" customWidth="1"/>
    <col min="15165" max="15165" width="10.7265625" style="1" customWidth="1"/>
    <col min="15166" max="15389" width="9.1796875" style="1" customWidth="1"/>
    <col min="15390" max="15390" width="3" style="1" bestFit="1" customWidth="1"/>
    <col min="15391" max="15391" width="10.1796875" style="1" bestFit="1" customWidth="1"/>
    <col min="15392" max="15392" width="36.54296875" style="1" bestFit="1" customWidth="1"/>
    <col min="15393" max="15393" width="18.54296875" style="1" customWidth="1"/>
    <col min="15394" max="15394" width="17.1796875" style="1" customWidth="1"/>
    <col min="15395" max="15398" width="4" style="1"/>
    <col min="15399" max="15399" width="4" style="1" bestFit="1" customWidth="1"/>
    <col min="15400" max="15400" width="32.453125" style="1" customWidth="1"/>
    <col min="15401" max="15401" width="16.7265625" style="1" customWidth="1"/>
    <col min="15402" max="15402" width="16.81640625" style="1" customWidth="1"/>
    <col min="15403" max="15403" width="20.1796875" style="1" customWidth="1"/>
    <col min="15404" max="15404" width="18.7265625" style="1" customWidth="1"/>
    <col min="15405" max="15406" width="9.1796875" style="1" customWidth="1"/>
    <col min="15407" max="15407" width="12.54296875" style="1" bestFit="1" customWidth="1"/>
    <col min="15408" max="15412" width="9.1796875" style="1" customWidth="1"/>
    <col min="15413" max="15413" width="30.7265625" style="1" bestFit="1" customWidth="1"/>
    <col min="15414" max="15414" width="15.26953125" style="1" customWidth="1"/>
    <col min="15415" max="15415" width="20.54296875" style="1" bestFit="1" customWidth="1"/>
    <col min="15416" max="15416" width="11.7265625" style="1" customWidth="1"/>
    <col min="15417" max="15417" width="15.81640625" style="1" bestFit="1" customWidth="1"/>
    <col min="15418" max="15418" width="26.453125" style="1" bestFit="1" customWidth="1"/>
    <col min="15419" max="15419" width="22.1796875" style="1" bestFit="1" customWidth="1"/>
    <col min="15420" max="15420" width="9.1796875" style="1" customWidth="1"/>
    <col min="15421" max="15421" width="10.7265625" style="1" customWidth="1"/>
    <col min="15422" max="15645" width="9.1796875" style="1" customWidth="1"/>
    <col min="15646" max="15646" width="3" style="1" bestFit="1" customWidth="1"/>
    <col min="15647" max="15647" width="10.1796875" style="1" bestFit="1" customWidth="1"/>
    <col min="15648" max="15648" width="36.54296875" style="1" bestFit="1" customWidth="1"/>
    <col min="15649" max="15649" width="18.54296875" style="1" customWidth="1"/>
    <col min="15650" max="15650" width="17.1796875" style="1" customWidth="1"/>
    <col min="15651" max="15654" width="4" style="1"/>
    <col min="15655" max="15655" width="4" style="1" bestFit="1" customWidth="1"/>
    <col min="15656" max="15656" width="32.453125" style="1" customWidth="1"/>
    <col min="15657" max="15657" width="16.7265625" style="1" customWidth="1"/>
    <col min="15658" max="15658" width="16.81640625" style="1" customWidth="1"/>
    <col min="15659" max="15659" width="20.1796875" style="1" customWidth="1"/>
    <col min="15660" max="15660" width="18.7265625" style="1" customWidth="1"/>
    <col min="15661" max="15662" width="9.1796875" style="1" customWidth="1"/>
    <col min="15663" max="15663" width="12.54296875" style="1" bestFit="1" customWidth="1"/>
    <col min="15664" max="15668" width="9.1796875" style="1" customWidth="1"/>
    <col min="15669" max="15669" width="30.7265625" style="1" bestFit="1" customWidth="1"/>
    <col min="15670" max="15670" width="15.26953125" style="1" customWidth="1"/>
    <col min="15671" max="15671" width="20.54296875" style="1" bestFit="1" customWidth="1"/>
    <col min="15672" max="15672" width="11.7265625" style="1" customWidth="1"/>
    <col min="15673" max="15673" width="15.81640625" style="1" bestFit="1" customWidth="1"/>
    <col min="15674" max="15674" width="26.453125" style="1" bestFit="1" customWidth="1"/>
    <col min="15675" max="15675" width="22.1796875" style="1" bestFit="1" customWidth="1"/>
    <col min="15676" max="15676" width="9.1796875" style="1" customWidth="1"/>
    <col min="15677" max="15677" width="10.7265625" style="1" customWidth="1"/>
    <col min="15678" max="15901" width="9.1796875" style="1" customWidth="1"/>
    <col min="15902" max="15902" width="3" style="1" bestFit="1" customWidth="1"/>
    <col min="15903" max="15903" width="10.1796875" style="1" bestFit="1" customWidth="1"/>
    <col min="15904" max="15904" width="36.54296875" style="1" bestFit="1" customWidth="1"/>
    <col min="15905" max="15905" width="18.54296875" style="1" customWidth="1"/>
    <col min="15906" max="15906" width="17.1796875" style="1" customWidth="1"/>
    <col min="15907" max="15910" width="4" style="1"/>
    <col min="15911" max="15911" width="4" style="1" bestFit="1" customWidth="1"/>
    <col min="15912" max="15912" width="32.453125" style="1" customWidth="1"/>
    <col min="15913" max="15913" width="16.7265625" style="1" customWidth="1"/>
    <col min="15914" max="15914" width="16.81640625" style="1" customWidth="1"/>
    <col min="15915" max="15915" width="20.1796875" style="1" customWidth="1"/>
    <col min="15916" max="15916" width="18.7265625" style="1" customWidth="1"/>
    <col min="15917" max="15918" width="9.1796875" style="1" customWidth="1"/>
    <col min="15919" max="15919" width="12.54296875" style="1" bestFit="1" customWidth="1"/>
    <col min="15920" max="15924" width="9.1796875" style="1" customWidth="1"/>
    <col min="15925" max="15925" width="30.7265625" style="1" bestFit="1" customWidth="1"/>
    <col min="15926" max="15926" width="15.26953125" style="1" customWidth="1"/>
    <col min="15927" max="15927" width="20.54296875" style="1" bestFit="1" customWidth="1"/>
    <col min="15928" max="15928" width="11.7265625" style="1" customWidth="1"/>
    <col min="15929" max="15929" width="15.81640625" style="1" bestFit="1" customWidth="1"/>
    <col min="15930" max="15930" width="26.453125" style="1" bestFit="1" customWidth="1"/>
    <col min="15931" max="15931" width="22.1796875" style="1" bestFit="1" customWidth="1"/>
    <col min="15932" max="15932" width="9.1796875" style="1" customWidth="1"/>
    <col min="15933" max="15933" width="10.7265625" style="1" customWidth="1"/>
    <col min="15934" max="16157" width="9.1796875" style="1" customWidth="1"/>
    <col min="16158" max="16158" width="3" style="1" bestFit="1" customWidth="1"/>
    <col min="16159" max="16159" width="10.1796875" style="1" bestFit="1" customWidth="1"/>
    <col min="16160" max="16160" width="36.54296875" style="1" bestFit="1" customWidth="1"/>
    <col min="16161" max="16161" width="18.54296875" style="1" customWidth="1"/>
    <col min="16162" max="16162" width="17.1796875" style="1" customWidth="1"/>
    <col min="16163"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202</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1048576)</f>
        <v>15000</v>
      </c>
      <c r="D7" s="38">
        <v>19.171112999999998</v>
      </c>
      <c r="E7" s="13" t="s">
        <v>0</v>
      </c>
      <c r="F7" s="13" t="s">
        <v>11</v>
      </c>
    </row>
    <row r="8" spans="1:7">
      <c r="B8" s="41">
        <v>44202.333761574075</v>
      </c>
      <c r="C8" s="17">
        <v>298</v>
      </c>
      <c r="D8" s="18">
        <v>19.39</v>
      </c>
      <c r="E8" s="10" t="s">
        <v>0</v>
      </c>
      <c r="F8" s="10" t="s">
        <v>11</v>
      </c>
    </row>
    <row r="9" spans="1:7">
      <c r="B9" s="41">
        <v>44202.333761574075</v>
      </c>
      <c r="C9" s="17">
        <v>182</v>
      </c>
      <c r="D9" s="18">
        <v>19.39</v>
      </c>
      <c r="E9" s="10" t="s">
        <v>0</v>
      </c>
      <c r="F9" s="10" t="s">
        <v>11</v>
      </c>
    </row>
    <row r="10" spans="1:7">
      <c r="B10" s="41">
        <v>44202.337858796302</v>
      </c>
      <c r="C10" s="17">
        <v>442</v>
      </c>
      <c r="D10" s="18">
        <v>19.34</v>
      </c>
      <c r="E10" s="10" t="s">
        <v>0</v>
      </c>
      <c r="F10" s="10" t="s">
        <v>11</v>
      </c>
    </row>
    <row r="11" spans="1:7">
      <c r="B11" s="41">
        <v>44202.337858796302</v>
      </c>
      <c r="C11" s="17">
        <v>147</v>
      </c>
      <c r="D11" s="18">
        <v>19.34</v>
      </c>
      <c r="E11" s="10" t="s">
        <v>0</v>
      </c>
      <c r="F11" s="10" t="s">
        <v>11</v>
      </c>
    </row>
    <row r="12" spans="1:7">
      <c r="B12" s="41">
        <v>44202.340127314819</v>
      </c>
      <c r="C12" s="17">
        <v>378</v>
      </c>
      <c r="D12" s="18">
        <v>19.38</v>
      </c>
      <c r="E12" s="10" t="s">
        <v>0</v>
      </c>
      <c r="F12" s="10" t="s">
        <v>11</v>
      </c>
    </row>
    <row r="13" spans="1:7">
      <c r="B13" s="41">
        <v>44202.343900462962</v>
      </c>
      <c r="C13" s="17">
        <v>288</v>
      </c>
      <c r="D13" s="18">
        <v>19.260000000000002</v>
      </c>
      <c r="E13" s="10" t="s">
        <v>0</v>
      </c>
      <c r="F13" s="10" t="s">
        <v>11</v>
      </c>
    </row>
    <row r="14" spans="1:7">
      <c r="B14" s="41">
        <v>44202.347581018519</v>
      </c>
      <c r="C14" s="17">
        <v>253</v>
      </c>
      <c r="D14" s="18">
        <v>19.18</v>
      </c>
      <c r="E14" s="10" t="s">
        <v>0</v>
      </c>
      <c r="F14" s="10" t="s">
        <v>11</v>
      </c>
    </row>
    <row r="15" spans="1:7">
      <c r="B15" s="41">
        <v>44202.347581018519</v>
      </c>
      <c r="C15" s="17">
        <v>38</v>
      </c>
      <c r="D15" s="18">
        <v>19.18</v>
      </c>
      <c r="E15" s="10" t="s">
        <v>0</v>
      </c>
      <c r="F15" s="10" t="s">
        <v>11</v>
      </c>
    </row>
    <row r="16" spans="1:7">
      <c r="B16" s="41">
        <v>44202.350648148153</v>
      </c>
      <c r="C16" s="17">
        <v>100</v>
      </c>
      <c r="D16" s="18">
        <v>19.21</v>
      </c>
      <c r="E16" s="10" t="s">
        <v>0</v>
      </c>
      <c r="F16" s="10" t="s">
        <v>11</v>
      </c>
    </row>
    <row r="17" spans="2:6">
      <c r="B17" s="41">
        <v>44202.350648148153</v>
      </c>
      <c r="C17" s="17">
        <v>28</v>
      </c>
      <c r="D17" s="18">
        <v>19.21</v>
      </c>
      <c r="E17" s="10" t="s">
        <v>0</v>
      </c>
      <c r="F17" s="10" t="s">
        <v>11</v>
      </c>
    </row>
    <row r="18" spans="2:6">
      <c r="B18" s="41">
        <v>44202.350648148153</v>
      </c>
      <c r="C18" s="17">
        <v>200</v>
      </c>
      <c r="D18" s="18">
        <v>19.21</v>
      </c>
      <c r="E18" s="10" t="s">
        <v>0</v>
      </c>
      <c r="F18" s="10" t="s">
        <v>11</v>
      </c>
    </row>
    <row r="19" spans="2:6">
      <c r="B19" s="41">
        <v>44202.357615740744</v>
      </c>
      <c r="C19" s="17">
        <v>572</v>
      </c>
      <c r="D19" s="18">
        <v>19.239999999999998</v>
      </c>
      <c r="E19" s="10" t="s">
        <v>0</v>
      </c>
      <c r="F19" s="10" t="s">
        <v>11</v>
      </c>
    </row>
    <row r="20" spans="2:6">
      <c r="B20" s="41">
        <v>44202.363645833335</v>
      </c>
      <c r="C20" s="17">
        <v>267</v>
      </c>
      <c r="D20" s="18">
        <v>19.2</v>
      </c>
      <c r="E20" s="10" t="s">
        <v>0</v>
      </c>
      <c r="F20" s="10" t="s">
        <v>11</v>
      </c>
    </row>
    <row r="21" spans="2:6">
      <c r="B21" s="41">
        <v>44202.370706018519</v>
      </c>
      <c r="C21" s="17">
        <v>257</v>
      </c>
      <c r="D21" s="18">
        <v>19.190000000000001</v>
      </c>
      <c r="E21" s="10" t="s">
        <v>0</v>
      </c>
      <c r="F21" s="10" t="s">
        <v>11</v>
      </c>
    </row>
    <row r="22" spans="2:6">
      <c r="B22" s="41">
        <v>44202.380706018521</v>
      </c>
      <c r="C22" s="17">
        <v>441</v>
      </c>
      <c r="D22" s="18">
        <v>19.16</v>
      </c>
      <c r="E22" s="10" t="s">
        <v>0</v>
      </c>
      <c r="F22" s="10" t="s">
        <v>11</v>
      </c>
    </row>
    <row r="23" spans="2:6">
      <c r="B23" s="41">
        <v>44202.388726851852</v>
      </c>
      <c r="C23" s="17">
        <v>200</v>
      </c>
      <c r="D23" s="18">
        <v>19.170000000000002</v>
      </c>
      <c r="E23" s="10" t="s">
        <v>0</v>
      </c>
      <c r="F23" s="10" t="s">
        <v>11</v>
      </c>
    </row>
    <row r="24" spans="2:6">
      <c r="B24" s="41">
        <v>44202.400497685187</v>
      </c>
      <c r="C24" s="17">
        <v>134</v>
      </c>
      <c r="D24" s="18">
        <v>19.14</v>
      </c>
      <c r="E24" s="10" t="s">
        <v>0</v>
      </c>
      <c r="F24" s="10" t="s">
        <v>11</v>
      </c>
    </row>
    <row r="25" spans="2:6">
      <c r="B25" s="41">
        <v>44202.400497685187</v>
      </c>
      <c r="C25" s="17">
        <v>145</v>
      </c>
      <c r="D25" s="18">
        <v>19.14</v>
      </c>
      <c r="E25" s="10" t="s">
        <v>0</v>
      </c>
      <c r="F25" s="10" t="s">
        <v>11</v>
      </c>
    </row>
    <row r="26" spans="2:6">
      <c r="B26" s="41">
        <v>44202.401759259265</v>
      </c>
      <c r="C26" s="17">
        <v>131</v>
      </c>
      <c r="D26" s="18">
        <v>19.12</v>
      </c>
      <c r="E26" s="10" t="s">
        <v>0</v>
      </c>
      <c r="F26" s="10" t="s">
        <v>11</v>
      </c>
    </row>
    <row r="27" spans="2:6">
      <c r="B27" s="41">
        <v>44202.401759259265</v>
      </c>
      <c r="C27" s="17">
        <v>196</v>
      </c>
      <c r="D27" s="18">
        <v>19.12</v>
      </c>
      <c r="E27" s="10" t="s">
        <v>0</v>
      </c>
      <c r="F27" s="10" t="s">
        <v>11</v>
      </c>
    </row>
    <row r="28" spans="2:6">
      <c r="B28" s="41">
        <v>44202.413124999999</v>
      </c>
      <c r="C28" s="17">
        <v>317</v>
      </c>
      <c r="D28" s="18">
        <v>19.25</v>
      </c>
      <c r="E28" s="10" t="s">
        <v>0</v>
      </c>
      <c r="F28" s="10" t="s">
        <v>11</v>
      </c>
    </row>
    <row r="29" spans="2:6">
      <c r="B29" s="41">
        <v>44202.424826388895</v>
      </c>
      <c r="C29" s="17">
        <v>426</v>
      </c>
      <c r="D29" s="18">
        <v>19.309999999999999</v>
      </c>
      <c r="E29" s="10" t="s">
        <v>0</v>
      </c>
      <c r="F29" s="10" t="s">
        <v>11</v>
      </c>
    </row>
    <row r="30" spans="2:6">
      <c r="B30" s="41">
        <v>44202.477025462962</v>
      </c>
      <c r="C30" s="17">
        <v>270</v>
      </c>
      <c r="D30" s="18">
        <v>19.36</v>
      </c>
      <c r="E30" s="10" t="s">
        <v>0</v>
      </c>
      <c r="F30" s="10" t="s">
        <v>11</v>
      </c>
    </row>
    <row r="31" spans="2:6">
      <c r="B31" s="41">
        <v>44202.492199074077</v>
      </c>
      <c r="C31" s="17">
        <v>264</v>
      </c>
      <c r="D31" s="18">
        <v>19.29</v>
      </c>
      <c r="E31" s="10" t="s">
        <v>0</v>
      </c>
      <c r="F31" s="10" t="s">
        <v>11</v>
      </c>
    </row>
    <row r="32" spans="2:6">
      <c r="B32" s="41">
        <v>44202.499918981484</v>
      </c>
      <c r="C32" s="17">
        <v>308</v>
      </c>
      <c r="D32" s="18">
        <v>19.350000000000001</v>
      </c>
      <c r="E32" s="10" t="s">
        <v>0</v>
      </c>
      <c r="F32" s="10" t="s">
        <v>11</v>
      </c>
    </row>
    <row r="33" spans="2:6">
      <c r="B33" s="41">
        <v>44202.511793981481</v>
      </c>
      <c r="C33" s="17">
        <v>273</v>
      </c>
      <c r="D33" s="18">
        <v>19.329999999999998</v>
      </c>
      <c r="E33" s="10" t="s">
        <v>0</v>
      </c>
      <c r="F33" s="10" t="s">
        <v>11</v>
      </c>
    </row>
    <row r="34" spans="2:6">
      <c r="B34" s="41">
        <v>44202.528553240743</v>
      </c>
      <c r="C34" s="17">
        <v>397</v>
      </c>
      <c r="D34" s="18">
        <v>19.28</v>
      </c>
      <c r="E34" s="10" t="s">
        <v>0</v>
      </c>
      <c r="F34" s="10" t="s">
        <v>11</v>
      </c>
    </row>
    <row r="35" spans="2:6">
      <c r="B35" s="41">
        <v>44202.538101851853</v>
      </c>
      <c r="C35" s="17">
        <v>363</v>
      </c>
      <c r="D35" s="18">
        <v>19.260000000000002</v>
      </c>
      <c r="E35" s="10" t="s">
        <v>0</v>
      </c>
      <c r="F35" s="10" t="s">
        <v>11</v>
      </c>
    </row>
    <row r="36" spans="2:6">
      <c r="B36" s="41">
        <v>44202.550057870372</v>
      </c>
      <c r="C36" s="17">
        <v>311</v>
      </c>
      <c r="D36" s="18">
        <v>19.3</v>
      </c>
      <c r="E36" s="10" t="s">
        <v>0</v>
      </c>
      <c r="F36" s="10" t="s">
        <v>11</v>
      </c>
    </row>
    <row r="37" spans="2:6">
      <c r="B37" s="41">
        <v>44202.563101851854</v>
      </c>
      <c r="C37" s="17">
        <v>320</v>
      </c>
      <c r="D37" s="18">
        <v>19.23</v>
      </c>
      <c r="E37" s="10" t="s">
        <v>0</v>
      </c>
      <c r="F37" s="10" t="s">
        <v>11</v>
      </c>
    </row>
    <row r="38" spans="2:6">
      <c r="B38" s="41">
        <v>44202.573182870372</v>
      </c>
      <c r="C38" s="17">
        <v>119</v>
      </c>
      <c r="D38" s="18">
        <v>19.149999999999999</v>
      </c>
      <c r="E38" s="10" t="s">
        <v>0</v>
      </c>
      <c r="F38" s="10" t="s">
        <v>11</v>
      </c>
    </row>
    <row r="39" spans="2:6">
      <c r="B39" s="41">
        <v>44202.573182870372</v>
      </c>
      <c r="C39" s="17">
        <v>146</v>
      </c>
      <c r="D39" s="18">
        <v>19.149999999999999</v>
      </c>
      <c r="E39" s="10" t="s">
        <v>0</v>
      </c>
      <c r="F39" s="10" t="s">
        <v>11</v>
      </c>
    </row>
    <row r="40" spans="2:6">
      <c r="B40" s="41">
        <v>44202.578217592592</v>
      </c>
      <c r="C40" s="17">
        <v>279</v>
      </c>
      <c r="D40" s="18">
        <v>19.149999999999999</v>
      </c>
      <c r="E40" s="10" t="s">
        <v>0</v>
      </c>
      <c r="F40" s="10" t="s">
        <v>11</v>
      </c>
    </row>
    <row r="41" spans="2:6">
      <c r="B41" s="41">
        <v>44202.584131944444</v>
      </c>
      <c r="C41" s="17">
        <v>213</v>
      </c>
      <c r="D41" s="18">
        <v>19.09</v>
      </c>
      <c r="E41" s="10" t="s">
        <v>0</v>
      </c>
      <c r="F41" s="10" t="s">
        <v>11</v>
      </c>
    </row>
    <row r="42" spans="2:6">
      <c r="B42" s="41">
        <v>44202.584131944444</v>
      </c>
      <c r="C42" s="17">
        <v>75</v>
      </c>
      <c r="D42" s="18">
        <v>19.09</v>
      </c>
      <c r="E42" s="10" t="s">
        <v>0</v>
      </c>
      <c r="F42" s="10" t="s">
        <v>11</v>
      </c>
    </row>
    <row r="43" spans="2:6">
      <c r="B43" s="41">
        <v>44202.584131944444</v>
      </c>
      <c r="C43" s="17">
        <v>17</v>
      </c>
      <c r="D43" s="18">
        <v>19.09</v>
      </c>
      <c r="E43" s="10" t="s">
        <v>0</v>
      </c>
      <c r="F43" s="10" t="s">
        <v>11</v>
      </c>
    </row>
    <row r="44" spans="2:6">
      <c r="B44" s="41">
        <v>44202.592314814814</v>
      </c>
      <c r="C44" s="17">
        <v>312</v>
      </c>
      <c r="D44" s="18">
        <v>19.07</v>
      </c>
      <c r="E44" s="10" t="s">
        <v>0</v>
      </c>
      <c r="F44" s="10" t="s">
        <v>11</v>
      </c>
    </row>
    <row r="45" spans="2:6">
      <c r="B45" s="41">
        <v>44202.592314814814</v>
      </c>
      <c r="C45" s="17">
        <v>15</v>
      </c>
      <c r="D45" s="18">
        <v>19.07</v>
      </c>
      <c r="E45" s="10" t="s">
        <v>0</v>
      </c>
      <c r="F45" s="10" t="s">
        <v>11</v>
      </c>
    </row>
    <row r="46" spans="2:6">
      <c r="B46" s="41">
        <v>44202.603888888894</v>
      </c>
      <c r="C46" s="17">
        <v>439</v>
      </c>
      <c r="D46" s="18">
        <v>19.05</v>
      </c>
      <c r="E46" s="10" t="s">
        <v>0</v>
      </c>
      <c r="F46" s="10" t="s">
        <v>11</v>
      </c>
    </row>
    <row r="47" spans="2:6">
      <c r="B47" s="41">
        <v>44202.607129629629</v>
      </c>
      <c r="C47" s="17">
        <v>275</v>
      </c>
      <c r="D47" s="18">
        <v>19.010000000000002</v>
      </c>
      <c r="E47" s="10" t="s">
        <v>0</v>
      </c>
      <c r="F47" s="10" t="s">
        <v>11</v>
      </c>
    </row>
    <row r="48" spans="2:6">
      <c r="B48" s="41">
        <v>44202.61824074074</v>
      </c>
      <c r="C48" s="17">
        <v>499</v>
      </c>
      <c r="D48" s="18">
        <v>19.07</v>
      </c>
      <c r="E48" s="10" t="s">
        <v>0</v>
      </c>
      <c r="F48" s="10" t="s">
        <v>11</v>
      </c>
    </row>
    <row r="49" spans="2:6">
      <c r="B49" s="41">
        <v>44202.61824074074</v>
      </c>
      <c r="C49" s="17">
        <v>110</v>
      </c>
      <c r="D49" s="18">
        <v>19.07</v>
      </c>
      <c r="E49" s="10" t="s">
        <v>0</v>
      </c>
      <c r="F49" s="10" t="s">
        <v>11</v>
      </c>
    </row>
    <row r="50" spans="2:6">
      <c r="B50" s="41">
        <v>44202.625034722223</v>
      </c>
      <c r="C50" s="17">
        <v>321</v>
      </c>
      <c r="D50" s="18">
        <v>19.07</v>
      </c>
      <c r="E50" s="10" t="s">
        <v>0</v>
      </c>
      <c r="F50" s="10" t="s">
        <v>11</v>
      </c>
    </row>
    <row r="51" spans="2:6">
      <c r="B51" s="41">
        <v>44202.637685185189</v>
      </c>
      <c r="C51" s="17">
        <v>323</v>
      </c>
      <c r="D51" s="18">
        <v>19.07</v>
      </c>
      <c r="E51" s="10" t="s">
        <v>0</v>
      </c>
      <c r="F51" s="10" t="s">
        <v>11</v>
      </c>
    </row>
    <row r="52" spans="2:6">
      <c r="B52" s="41">
        <v>44202.637685185189</v>
      </c>
      <c r="C52" s="17">
        <v>233</v>
      </c>
      <c r="D52" s="18">
        <v>19.07</v>
      </c>
      <c r="E52" s="10" t="s">
        <v>0</v>
      </c>
      <c r="F52" s="10" t="s">
        <v>11</v>
      </c>
    </row>
    <row r="53" spans="2:6">
      <c r="B53" s="41">
        <v>44202.637685185189</v>
      </c>
      <c r="C53" s="17">
        <v>166</v>
      </c>
      <c r="D53" s="18">
        <v>19.07</v>
      </c>
      <c r="E53" s="10" t="s">
        <v>0</v>
      </c>
      <c r="F53" s="10" t="s">
        <v>11</v>
      </c>
    </row>
    <row r="54" spans="2:6">
      <c r="B54" s="41">
        <v>44202.649027777778</v>
      </c>
      <c r="C54" s="17">
        <v>352</v>
      </c>
      <c r="D54" s="18">
        <v>19.05</v>
      </c>
      <c r="E54" s="10" t="s">
        <v>0</v>
      </c>
      <c r="F54" s="10" t="s">
        <v>11</v>
      </c>
    </row>
    <row r="55" spans="2:6">
      <c r="B55" s="41">
        <v>44202.649027777778</v>
      </c>
      <c r="C55" s="17">
        <v>270</v>
      </c>
      <c r="D55" s="18">
        <v>19.05</v>
      </c>
      <c r="E55" s="10" t="s">
        <v>0</v>
      </c>
      <c r="F55" s="10" t="s">
        <v>11</v>
      </c>
    </row>
    <row r="56" spans="2:6">
      <c r="B56" s="41">
        <v>44202.661643518521</v>
      </c>
      <c r="C56" s="17">
        <v>142</v>
      </c>
      <c r="D56" s="18">
        <v>19.079999999999998</v>
      </c>
      <c r="E56" s="10" t="s">
        <v>0</v>
      </c>
      <c r="F56" s="10" t="s">
        <v>11</v>
      </c>
    </row>
    <row r="57" spans="2:6">
      <c r="B57" s="41">
        <v>44202.661643518521</v>
      </c>
      <c r="C57" s="17">
        <v>722</v>
      </c>
      <c r="D57" s="18">
        <v>19.079999999999998</v>
      </c>
      <c r="E57" s="10" t="s">
        <v>0</v>
      </c>
      <c r="F57" s="10" t="s">
        <v>11</v>
      </c>
    </row>
    <row r="58" spans="2:6">
      <c r="B58" s="41">
        <v>44202.66505787037</v>
      </c>
      <c r="C58" s="17">
        <v>29</v>
      </c>
      <c r="D58" s="18">
        <v>19.059999999999999</v>
      </c>
      <c r="E58" s="10" t="s">
        <v>0</v>
      </c>
      <c r="F58" s="10" t="s">
        <v>11</v>
      </c>
    </row>
    <row r="59" spans="2:6">
      <c r="B59" s="41">
        <v>44202.66505787037</v>
      </c>
      <c r="C59" s="17">
        <v>241</v>
      </c>
      <c r="D59" s="18">
        <v>19.059999999999999</v>
      </c>
      <c r="E59" s="10" t="s">
        <v>0</v>
      </c>
      <c r="F59" s="10" t="s">
        <v>11</v>
      </c>
    </row>
    <row r="60" spans="2:6">
      <c r="B60" s="41">
        <v>44202.669664351852</v>
      </c>
      <c r="C60" s="17">
        <v>263</v>
      </c>
      <c r="D60" s="18">
        <v>19.04</v>
      </c>
      <c r="E60" s="10" t="s">
        <v>0</v>
      </c>
      <c r="F60" s="10" t="s">
        <v>11</v>
      </c>
    </row>
    <row r="61" spans="2:6">
      <c r="B61" s="41">
        <v>44202.675428240742</v>
      </c>
      <c r="C61" s="17">
        <v>274</v>
      </c>
      <c r="D61" s="18">
        <v>19.05</v>
      </c>
      <c r="E61" s="10" t="s">
        <v>0</v>
      </c>
      <c r="F61" s="10" t="s">
        <v>11</v>
      </c>
    </row>
    <row r="62" spans="2:6">
      <c r="B62" s="41">
        <v>44202.678668981483</v>
      </c>
      <c r="C62" s="17">
        <v>627</v>
      </c>
      <c r="D62" s="18">
        <v>19.04</v>
      </c>
      <c r="E62" s="10" t="s">
        <v>0</v>
      </c>
      <c r="F62" s="10" t="s">
        <v>11</v>
      </c>
    </row>
    <row r="63" spans="2:6">
      <c r="B63" s="41">
        <v>44202.679178240745</v>
      </c>
      <c r="C63" s="17">
        <v>7</v>
      </c>
      <c r="D63" s="18">
        <v>19.04</v>
      </c>
      <c r="E63" s="10" t="s">
        <v>0</v>
      </c>
      <c r="F63" s="10" t="s">
        <v>11</v>
      </c>
    </row>
    <row r="64" spans="2:6">
      <c r="B64" s="41">
        <v>44202.679247685184</v>
      </c>
      <c r="C64" s="17">
        <v>129</v>
      </c>
      <c r="D64" s="18">
        <v>19.04</v>
      </c>
      <c r="E64" s="10" t="s">
        <v>0</v>
      </c>
      <c r="F64" s="10" t="s">
        <v>11</v>
      </c>
    </row>
    <row r="65" spans="2:6">
      <c r="B65" s="41">
        <v>44202.679247685184</v>
      </c>
      <c r="C65" s="17">
        <v>105</v>
      </c>
      <c r="D65" s="18">
        <v>19.04</v>
      </c>
      <c r="E65" s="10" t="s">
        <v>0</v>
      </c>
      <c r="F65" s="10" t="s">
        <v>11</v>
      </c>
    </row>
    <row r="66" spans="2:6">
      <c r="B66" s="41">
        <v>44202.682870370372</v>
      </c>
      <c r="C66" s="17">
        <v>351</v>
      </c>
      <c r="D66" s="18">
        <v>19.04</v>
      </c>
      <c r="E66" s="10" t="s">
        <v>0</v>
      </c>
      <c r="F66" s="10" t="s">
        <v>11</v>
      </c>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E9 C10:F14 B9:B140 C53:F140">
    <cfRule type="notContainsBlanks" dxfId="11" priority="5">
      <formula>LEN(TRIM(B8))&gt;0</formula>
    </cfRule>
  </conditionalFormatting>
  <conditionalFormatting sqref="F9">
    <cfRule type="notContainsBlanks" dxfId="10" priority="4">
      <formula>LEN(TRIM(F9))&gt;0</formula>
    </cfRule>
  </conditionalFormatting>
  <conditionalFormatting sqref="C15:F52">
    <cfRule type="notContainsBlanks" dxfId="9" priority="3">
      <formula>LEN(TRIM(C15))&gt;0</formula>
    </cfRule>
  </conditionalFormatting>
  <conditionalFormatting sqref="B8">
    <cfRule type="notContainsBlanks" dxfId="8" priority="2">
      <formula>LEN(TRIM(B8))&gt;0</formula>
    </cfRule>
  </conditionalFormatting>
  <dataValidations count="1">
    <dataValidation type="list" allowBlank="1" showInputMessage="1" showErrorMessage="1" sqref="AN5 WMZ5 WDD5 VTH5 VJL5 UZP5 UPT5 UFX5 TWB5 TMF5 TCJ5 SSN5 SIR5 RYV5 ROZ5 RFD5 QVH5 QLL5 QBP5 PRT5 PHX5 OYB5 OOF5 OEJ5 NUN5 NKR5 NAV5 MQZ5 MHD5 LXH5 LNL5 LDP5 KTT5 KJX5 KAB5 JQF5 JGJ5 IWN5 IMR5 ICV5 HSZ5 HJD5 GZH5 GPL5 GFP5 FVT5 FLX5 FCB5 ESF5 EIJ5 DYN5 DOR5 DEV5 CUZ5 CLD5 CBH5 BRL5 BHP5 AXT5 ANX5 AEB5 UF5 KJ5" xr:uid="{4B2853AE-D747-46CE-9A8F-17160B5F18BB}">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BA1AC7-FC60-4EE7-80E8-EEC378F312B7}">
  <sheetPr>
    <pageSetUpPr fitToPage="1"/>
  </sheetPr>
  <dimension ref="A1:G140"/>
  <sheetViews>
    <sheetView showGridLines="0" zoomScaleNormal="100" workbookViewId="0">
      <selection activeCell="B5" sqref="B5"/>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29" width="9.1796875" style="1" customWidth="1"/>
    <col min="30" max="30" width="3" style="1" bestFit="1" customWidth="1"/>
    <col min="31" max="31" width="10.1796875" style="1" bestFit="1" customWidth="1"/>
    <col min="32" max="32" width="36.54296875" style="1" bestFit="1" customWidth="1"/>
    <col min="33" max="33" width="18.54296875" style="1" customWidth="1"/>
    <col min="34" max="34" width="17.1796875" style="1" customWidth="1"/>
    <col min="35" max="38" width="4" style="1"/>
    <col min="39" max="39" width="4" style="1" bestFit="1" customWidth="1"/>
    <col min="40" max="40" width="32.453125" style="1" customWidth="1"/>
    <col min="41" max="41" width="16.7265625" style="1" customWidth="1"/>
    <col min="42" max="42" width="16.81640625" style="1" customWidth="1"/>
    <col min="43" max="43" width="20.1796875" style="1" customWidth="1"/>
    <col min="44" max="44" width="18.7265625" style="1" customWidth="1"/>
    <col min="45" max="46" width="9.1796875" style="1" customWidth="1"/>
    <col min="47" max="47" width="12.54296875" style="1" bestFit="1" customWidth="1"/>
    <col min="48" max="52" width="9.1796875" style="1" customWidth="1"/>
    <col min="53" max="53" width="30.7265625" style="1" bestFit="1" customWidth="1"/>
    <col min="54" max="54" width="15.26953125" style="1" customWidth="1"/>
    <col min="55" max="55" width="20.54296875" style="1" bestFit="1" customWidth="1"/>
    <col min="56" max="56" width="11.7265625" style="1" customWidth="1"/>
    <col min="57" max="57" width="15.81640625" style="1" bestFit="1" customWidth="1"/>
    <col min="58" max="58" width="26.453125" style="1" bestFit="1" customWidth="1"/>
    <col min="59" max="59" width="22.1796875" style="1" bestFit="1" customWidth="1"/>
    <col min="60" max="60" width="9.1796875" style="1" customWidth="1"/>
    <col min="61" max="61" width="10.7265625" style="1" customWidth="1"/>
    <col min="62" max="285" width="9.1796875" style="1" customWidth="1"/>
    <col min="286" max="286" width="3" style="1" bestFit="1" customWidth="1"/>
    <col min="287" max="287" width="10.1796875" style="1" bestFit="1" customWidth="1"/>
    <col min="288" max="288" width="36.54296875" style="1" bestFit="1" customWidth="1"/>
    <col min="289" max="289" width="18.54296875" style="1" customWidth="1"/>
    <col min="290" max="290" width="17.1796875" style="1" customWidth="1"/>
    <col min="291" max="294" width="4" style="1"/>
    <col min="295" max="295" width="4" style="1" bestFit="1" customWidth="1"/>
    <col min="296" max="296" width="32.453125" style="1" customWidth="1"/>
    <col min="297" max="297" width="16.7265625" style="1" customWidth="1"/>
    <col min="298" max="298" width="16.81640625" style="1" customWidth="1"/>
    <col min="299" max="299" width="20.1796875" style="1" customWidth="1"/>
    <col min="300" max="300" width="18.7265625" style="1" customWidth="1"/>
    <col min="301" max="302" width="9.1796875" style="1" customWidth="1"/>
    <col min="303" max="303" width="12.54296875" style="1" bestFit="1" customWidth="1"/>
    <col min="304" max="308" width="9.1796875" style="1" customWidth="1"/>
    <col min="309" max="309" width="30.7265625" style="1" bestFit="1" customWidth="1"/>
    <col min="310" max="310" width="15.26953125" style="1" customWidth="1"/>
    <col min="311" max="311" width="20.54296875" style="1" bestFit="1" customWidth="1"/>
    <col min="312" max="312" width="11.7265625" style="1" customWidth="1"/>
    <col min="313" max="313" width="15.81640625" style="1" bestFit="1" customWidth="1"/>
    <col min="314" max="314" width="26.453125" style="1" bestFit="1" customWidth="1"/>
    <col min="315" max="315" width="22.1796875" style="1" bestFit="1" customWidth="1"/>
    <col min="316" max="316" width="9.1796875" style="1" customWidth="1"/>
    <col min="317" max="317" width="10.7265625" style="1" customWidth="1"/>
    <col min="318" max="541" width="9.1796875" style="1" customWidth="1"/>
    <col min="542" max="542" width="3" style="1" bestFit="1" customWidth="1"/>
    <col min="543" max="543" width="10.1796875" style="1" bestFit="1" customWidth="1"/>
    <col min="544" max="544" width="36.54296875" style="1" bestFit="1" customWidth="1"/>
    <col min="545" max="545" width="18.54296875" style="1" customWidth="1"/>
    <col min="546" max="546" width="17.1796875" style="1" customWidth="1"/>
    <col min="547" max="550" width="4" style="1"/>
    <col min="551" max="551" width="4" style="1" bestFit="1" customWidth="1"/>
    <col min="552" max="552" width="32.453125" style="1" customWidth="1"/>
    <col min="553" max="553" width="16.7265625" style="1" customWidth="1"/>
    <col min="554" max="554" width="16.81640625" style="1" customWidth="1"/>
    <col min="555" max="555" width="20.1796875" style="1" customWidth="1"/>
    <col min="556" max="556" width="18.7265625" style="1" customWidth="1"/>
    <col min="557" max="558" width="9.1796875" style="1" customWidth="1"/>
    <col min="559" max="559" width="12.54296875" style="1" bestFit="1" customWidth="1"/>
    <col min="560" max="564" width="9.1796875" style="1" customWidth="1"/>
    <col min="565" max="565" width="30.7265625" style="1" bestFit="1" customWidth="1"/>
    <col min="566" max="566" width="15.26953125" style="1" customWidth="1"/>
    <col min="567" max="567" width="20.54296875" style="1" bestFit="1" customWidth="1"/>
    <col min="568" max="568" width="11.7265625" style="1" customWidth="1"/>
    <col min="569" max="569" width="15.81640625" style="1" bestFit="1" customWidth="1"/>
    <col min="570" max="570" width="26.453125" style="1" bestFit="1" customWidth="1"/>
    <col min="571" max="571" width="22.1796875" style="1" bestFit="1" customWidth="1"/>
    <col min="572" max="572" width="9.1796875" style="1" customWidth="1"/>
    <col min="573" max="573" width="10.7265625" style="1" customWidth="1"/>
    <col min="574" max="797" width="9.1796875" style="1" customWidth="1"/>
    <col min="798" max="798" width="3" style="1" bestFit="1" customWidth="1"/>
    <col min="799" max="799" width="10.1796875" style="1" bestFit="1" customWidth="1"/>
    <col min="800" max="800" width="36.54296875" style="1" bestFit="1" customWidth="1"/>
    <col min="801" max="801" width="18.54296875" style="1" customWidth="1"/>
    <col min="802" max="802" width="17.1796875" style="1" customWidth="1"/>
    <col min="803" max="806" width="4" style="1"/>
    <col min="807" max="807" width="4" style="1" bestFit="1" customWidth="1"/>
    <col min="808" max="808" width="32.453125" style="1" customWidth="1"/>
    <col min="809" max="809" width="16.7265625" style="1" customWidth="1"/>
    <col min="810" max="810" width="16.81640625" style="1" customWidth="1"/>
    <col min="811" max="811" width="20.1796875" style="1" customWidth="1"/>
    <col min="812" max="812" width="18.7265625" style="1" customWidth="1"/>
    <col min="813" max="814" width="9.1796875" style="1" customWidth="1"/>
    <col min="815" max="815" width="12.54296875" style="1" bestFit="1" customWidth="1"/>
    <col min="816" max="820" width="9.1796875" style="1" customWidth="1"/>
    <col min="821" max="821" width="30.7265625" style="1" bestFit="1" customWidth="1"/>
    <col min="822" max="822" width="15.26953125" style="1" customWidth="1"/>
    <col min="823" max="823" width="20.54296875" style="1" bestFit="1" customWidth="1"/>
    <col min="824" max="824" width="11.7265625" style="1" customWidth="1"/>
    <col min="825" max="825" width="15.81640625" style="1" bestFit="1" customWidth="1"/>
    <col min="826" max="826" width="26.453125" style="1" bestFit="1" customWidth="1"/>
    <col min="827" max="827" width="22.1796875" style="1" bestFit="1" customWidth="1"/>
    <col min="828" max="828" width="9.1796875" style="1" customWidth="1"/>
    <col min="829" max="829" width="10.7265625" style="1" customWidth="1"/>
    <col min="830" max="1053" width="9.1796875" style="1" customWidth="1"/>
    <col min="1054" max="1054" width="3" style="1" bestFit="1" customWidth="1"/>
    <col min="1055" max="1055" width="10.1796875" style="1" bestFit="1" customWidth="1"/>
    <col min="1056" max="1056" width="36.54296875" style="1" bestFit="1" customWidth="1"/>
    <col min="1057" max="1057" width="18.54296875" style="1" customWidth="1"/>
    <col min="1058" max="1058" width="17.1796875" style="1" customWidth="1"/>
    <col min="1059" max="1062" width="4" style="1"/>
    <col min="1063" max="1063" width="4" style="1" bestFit="1" customWidth="1"/>
    <col min="1064" max="1064" width="32.453125" style="1" customWidth="1"/>
    <col min="1065" max="1065" width="16.7265625" style="1" customWidth="1"/>
    <col min="1066" max="1066" width="16.81640625" style="1" customWidth="1"/>
    <col min="1067" max="1067" width="20.1796875" style="1" customWidth="1"/>
    <col min="1068" max="1068" width="18.7265625" style="1" customWidth="1"/>
    <col min="1069" max="1070" width="9.1796875" style="1" customWidth="1"/>
    <col min="1071" max="1071" width="12.54296875" style="1" bestFit="1" customWidth="1"/>
    <col min="1072" max="1076" width="9.1796875" style="1" customWidth="1"/>
    <col min="1077" max="1077" width="30.7265625" style="1" bestFit="1" customWidth="1"/>
    <col min="1078" max="1078" width="15.26953125" style="1" customWidth="1"/>
    <col min="1079" max="1079" width="20.54296875" style="1" bestFit="1" customWidth="1"/>
    <col min="1080" max="1080" width="11.7265625" style="1" customWidth="1"/>
    <col min="1081" max="1081" width="15.81640625" style="1" bestFit="1" customWidth="1"/>
    <col min="1082" max="1082" width="26.453125" style="1" bestFit="1" customWidth="1"/>
    <col min="1083" max="1083" width="22.1796875" style="1" bestFit="1" customWidth="1"/>
    <col min="1084" max="1084" width="9.1796875" style="1" customWidth="1"/>
    <col min="1085" max="1085" width="10.7265625" style="1" customWidth="1"/>
    <col min="1086" max="1309" width="9.1796875" style="1" customWidth="1"/>
    <col min="1310" max="1310" width="3" style="1" bestFit="1" customWidth="1"/>
    <col min="1311" max="1311" width="10.1796875" style="1" bestFit="1" customWidth="1"/>
    <col min="1312" max="1312" width="36.54296875" style="1" bestFit="1" customWidth="1"/>
    <col min="1313" max="1313" width="18.54296875" style="1" customWidth="1"/>
    <col min="1314" max="1314" width="17.1796875" style="1" customWidth="1"/>
    <col min="1315" max="1318" width="4" style="1"/>
    <col min="1319" max="1319" width="4" style="1" bestFit="1" customWidth="1"/>
    <col min="1320" max="1320" width="32.453125" style="1" customWidth="1"/>
    <col min="1321" max="1321" width="16.7265625" style="1" customWidth="1"/>
    <col min="1322" max="1322" width="16.81640625" style="1" customWidth="1"/>
    <col min="1323" max="1323" width="20.1796875" style="1" customWidth="1"/>
    <col min="1324" max="1324" width="18.7265625" style="1" customWidth="1"/>
    <col min="1325" max="1326" width="9.1796875" style="1" customWidth="1"/>
    <col min="1327" max="1327" width="12.54296875" style="1" bestFit="1" customWidth="1"/>
    <col min="1328" max="1332" width="9.1796875" style="1" customWidth="1"/>
    <col min="1333" max="1333" width="30.7265625" style="1" bestFit="1" customWidth="1"/>
    <col min="1334" max="1334" width="15.26953125" style="1" customWidth="1"/>
    <col min="1335" max="1335" width="20.54296875" style="1" bestFit="1" customWidth="1"/>
    <col min="1336" max="1336" width="11.7265625" style="1" customWidth="1"/>
    <col min="1337" max="1337" width="15.81640625" style="1" bestFit="1" customWidth="1"/>
    <col min="1338" max="1338" width="26.453125" style="1" bestFit="1" customWidth="1"/>
    <col min="1339" max="1339" width="22.1796875" style="1" bestFit="1" customWidth="1"/>
    <col min="1340" max="1340" width="9.1796875" style="1" customWidth="1"/>
    <col min="1341" max="1341" width="10.7265625" style="1" customWidth="1"/>
    <col min="1342" max="1565" width="9.1796875" style="1" customWidth="1"/>
    <col min="1566" max="1566" width="3" style="1" bestFit="1" customWidth="1"/>
    <col min="1567" max="1567" width="10.1796875" style="1" bestFit="1" customWidth="1"/>
    <col min="1568" max="1568" width="36.54296875" style="1" bestFit="1" customWidth="1"/>
    <col min="1569" max="1569" width="18.54296875" style="1" customWidth="1"/>
    <col min="1570" max="1570" width="17.1796875" style="1" customWidth="1"/>
    <col min="1571" max="1574" width="4" style="1"/>
    <col min="1575" max="1575" width="4" style="1" bestFit="1" customWidth="1"/>
    <col min="1576" max="1576" width="32.453125" style="1" customWidth="1"/>
    <col min="1577" max="1577" width="16.7265625" style="1" customWidth="1"/>
    <col min="1578" max="1578" width="16.81640625" style="1" customWidth="1"/>
    <col min="1579" max="1579" width="20.1796875" style="1" customWidth="1"/>
    <col min="1580" max="1580" width="18.7265625" style="1" customWidth="1"/>
    <col min="1581" max="1582" width="9.1796875" style="1" customWidth="1"/>
    <col min="1583" max="1583" width="12.54296875" style="1" bestFit="1" customWidth="1"/>
    <col min="1584" max="1588" width="9.1796875" style="1" customWidth="1"/>
    <col min="1589" max="1589" width="30.7265625" style="1" bestFit="1" customWidth="1"/>
    <col min="1590" max="1590" width="15.26953125" style="1" customWidth="1"/>
    <col min="1591" max="1591" width="20.54296875" style="1" bestFit="1" customWidth="1"/>
    <col min="1592" max="1592" width="11.7265625" style="1" customWidth="1"/>
    <col min="1593" max="1593" width="15.81640625" style="1" bestFit="1" customWidth="1"/>
    <col min="1594" max="1594" width="26.453125" style="1" bestFit="1" customWidth="1"/>
    <col min="1595" max="1595" width="22.1796875" style="1" bestFit="1" customWidth="1"/>
    <col min="1596" max="1596" width="9.1796875" style="1" customWidth="1"/>
    <col min="1597" max="1597" width="10.7265625" style="1" customWidth="1"/>
    <col min="1598" max="1821" width="9.1796875" style="1" customWidth="1"/>
    <col min="1822" max="1822" width="3" style="1" bestFit="1" customWidth="1"/>
    <col min="1823" max="1823" width="10.1796875" style="1" bestFit="1" customWidth="1"/>
    <col min="1824" max="1824" width="36.54296875" style="1" bestFit="1" customWidth="1"/>
    <col min="1825" max="1825" width="18.54296875" style="1" customWidth="1"/>
    <col min="1826" max="1826" width="17.1796875" style="1" customWidth="1"/>
    <col min="1827" max="1830" width="4" style="1"/>
    <col min="1831" max="1831" width="4" style="1" bestFit="1" customWidth="1"/>
    <col min="1832" max="1832" width="32.453125" style="1" customWidth="1"/>
    <col min="1833" max="1833" width="16.7265625" style="1" customWidth="1"/>
    <col min="1834" max="1834" width="16.81640625" style="1" customWidth="1"/>
    <col min="1835" max="1835" width="20.1796875" style="1" customWidth="1"/>
    <col min="1836" max="1836" width="18.7265625" style="1" customWidth="1"/>
    <col min="1837" max="1838" width="9.1796875" style="1" customWidth="1"/>
    <col min="1839" max="1839" width="12.54296875" style="1" bestFit="1" customWidth="1"/>
    <col min="1840" max="1844" width="9.1796875" style="1" customWidth="1"/>
    <col min="1845" max="1845" width="30.7265625" style="1" bestFit="1" customWidth="1"/>
    <col min="1846" max="1846" width="15.26953125" style="1" customWidth="1"/>
    <col min="1847" max="1847" width="20.54296875" style="1" bestFit="1" customWidth="1"/>
    <col min="1848" max="1848" width="11.7265625" style="1" customWidth="1"/>
    <col min="1849" max="1849" width="15.81640625" style="1" bestFit="1" customWidth="1"/>
    <col min="1850" max="1850" width="26.453125" style="1" bestFit="1" customWidth="1"/>
    <col min="1851" max="1851" width="22.1796875" style="1" bestFit="1" customWidth="1"/>
    <col min="1852" max="1852" width="9.1796875" style="1" customWidth="1"/>
    <col min="1853" max="1853" width="10.7265625" style="1" customWidth="1"/>
    <col min="1854" max="2077" width="9.1796875" style="1" customWidth="1"/>
    <col min="2078" max="2078" width="3" style="1" bestFit="1" customWidth="1"/>
    <col min="2079" max="2079" width="10.1796875" style="1" bestFit="1" customWidth="1"/>
    <col min="2080" max="2080" width="36.54296875" style="1" bestFit="1" customWidth="1"/>
    <col min="2081" max="2081" width="18.54296875" style="1" customWidth="1"/>
    <col min="2082" max="2082" width="17.1796875" style="1" customWidth="1"/>
    <col min="2083" max="2086" width="4" style="1"/>
    <col min="2087" max="2087" width="4" style="1" bestFit="1" customWidth="1"/>
    <col min="2088" max="2088" width="32.453125" style="1" customWidth="1"/>
    <col min="2089" max="2089" width="16.7265625" style="1" customWidth="1"/>
    <col min="2090" max="2090" width="16.81640625" style="1" customWidth="1"/>
    <col min="2091" max="2091" width="20.1796875" style="1" customWidth="1"/>
    <col min="2092" max="2092" width="18.7265625" style="1" customWidth="1"/>
    <col min="2093" max="2094" width="9.1796875" style="1" customWidth="1"/>
    <col min="2095" max="2095" width="12.54296875" style="1" bestFit="1" customWidth="1"/>
    <col min="2096" max="2100" width="9.1796875" style="1" customWidth="1"/>
    <col min="2101" max="2101" width="30.7265625" style="1" bestFit="1" customWidth="1"/>
    <col min="2102" max="2102" width="15.26953125" style="1" customWidth="1"/>
    <col min="2103" max="2103" width="20.54296875" style="1" bestFit="1" customWidth="1"/>
    <col min="2104" max="2104" width="11.7265625" style="1" customWidth="1"/>
    <col min="2105" max="2105" width="15.81640625" style="1" bestFit="1" customWidth="1"/>
    <col min="2106" max="2106" width="26.453125" style="1" bestFit="1" customWidth="1"/>
    <col min="2107" max="2107" width="22.1796875" style="1" bestFit="1" customWidth="1"/>
    <col min="2108" max="2108" width="9.1796875" style="1" customWidth="1"/>
    <col min="2109" max="2109" width="10.7265625" style="1" customWidth="1"/>
    <col min="2110" max="2333" width="9.1796875" style="1" customWidth="1"/>
    <col min="2334" max="2334" width="3" style="1" bestFit="1" customWidth="1"/>
    <col min="2335" max="2335" width="10.1796875" style="1" bestFit="1" customWidth="1"/>
    <col min="2336" max="2336" width="36.54296875" style="1" bestFit="1" customWidth="1"/>
    <col min="2337" max="2337" width="18.54296875" style="1" customWidth="1"/>
    <col min="2338" max="2338" width="17.1796875" style="1" customWidth="1"/>
    <col min="2339" max="2342" width="4" style="1"/>
    <col min="2343" max="2343" width="4" style="1" bestFit="1" customWidth="1"/>
    <col min="2344" max="2344" width="32.453125" style="1" customWidth="1"/>
    <col min="2345" max="2345" width="16.7265625" style="1" customWidth="1"/>
    <col min="2346" max="2346" width="16.81640625" style="1" customWidth="1"/>
    <col min="2347" max="2347" width="20.1796875" style="1" customWidth="1"/>
    <col min="2348" max="2348" width="18.7265625" style="1" customWidth="1"/>
    <col min="2349" max="2350" width="9.1796875" style="1" customWidth="1"/>
    <col min="2351" max="2351" width="12.54296875" style="1" bestFit="1" customWidth="1"/>
    <col min="2352" max="2356" width="9.1796875" style="1" customWidth="1"/>
    <col min="2357" max="2357" width="30.7265625" style="1" bestFit="1" customWidth="1"/>
    <col min="2358" max="2358" width="15.26953125" style="1" customWidth="1"/>
    <col min="2359" max="2359" width="20.54296875" style="1" bestFit="1" customWidth="1"/>
    <col min="2360" max="2360" width="11.7265625" style="1" customWidth="1"/>
    <col min="2361" max="2361" width="15.81640625" style="1" bestFit="1" customWidth="1"/>
    <col min="2362" max="2362" width="26.453125" style="1" bestFit="1" customWidth="1"/>
    <col min="2363" max="2363" width="22.1796875" style="1" bestFit="1" customWidth="1"/>
    <col min="2364" max="2364" width="9.1796875" style="1" customWidth="1"/>
    <col min="2365" max="2365" width="10.7265625" style="1" customWidth="1"/>
    <col min="2366" max="2589" width="9.1796875" style="1" customWidth="1"/>
    <col min="2590" max="2590" width="3" style="1" bestFit="1" customWidth="1"/>
    <col min="2591" max="2591" width="10.1796875" style="1" bestFit="1" customWidth="1"/>
    <col min="2592" max="2592" width="36.54296875" style="1" bestFit="1" customWidth="1"/>
    <col min="2593" max="2593" width="18.54296875" style="1" customWidth="1"/>
    <col min="2594" max="2594" width="17.1796875" style="1" customWidth="1"/>
    <col min="2595" max="2598" width="4" style="1"/>
    <col min="2599" max="2599" width="4" style="1" bestFit="1" customWidth="1"/>
    <col min="2600" max="2600" width="32.453125" style="1" customWidth="1"/>
    <col min="2601" max="2601" width="16.7265625" style="1" customWidth="1"/>
    <col min="2602" max="2602" width="16.81640625" style="1" customWidth="1"/>
    <col min="2603" max="2603" width="20.1796875" style="1" customWidth="1"/>
    <col min="2604" max="2604" width="18.7265625" style="1" customWidth="1"/>
    <col min="2605" max="2606" width="9.1796875" style="1" customWidth="1"/>
    <col min="2607" max="2607" width="12.54296875" style="1" bestFit="1" customWidth="1"/>
    <col min="2608" max="2612" width="9.1796875" style="1" customWidth="1"/>
    <col min="2613" max="2613" width="30.7265625" style="1" bestFit="1" customWidth="1"/>
    <col min="2614" max="2614" width="15.26953125" style="1" customWidth="1"/>
    <col min="2615" max="2615" width="20.54296875" style="1" bestFit="1" customWidth="1"/>
    <col min="2616" max="2616" width="11.7265625" style="1" customWidth="1"/>
    <col min="2617" max="2617" width="15.81640625" style="1" bestFit="1" customWidth="1"/>
    <col min="2618" max="2618" width="26.453125" style="1" bestFit="1" customWidth="1"/>
    <col min="2619" max="2619" width="22.1796875" style="1" bestFit="1" customWidth="1"/>
    <col min="2620" max="2620" width="9.1796875" style="1" customWidth="1"/>
    <col min="2621" max="2621" width="10.7265625" style="1" customWidth="1"/>
    <col min="2622" max="2845" width="9.1796875" style="1" customWidth="1"/>
    <col min="2846" max="2846" width="3" style="1" bestFit="1" customWidth="1"/>
    <col min="2847" max="2847" width="10.1796875" style="1" bestFit="1" customWidth="1"/>
    <col min="2848" max="2848" width="36.54296875" style="1" bestFit="1" customWidth="1"/>
    <col min="2849" max="2849" width="18.54296875" style="1" customWidth="1"/>
    <col min="2850" max="2850" width="17.1796875" style="1" customWidth="1"/>
    <col min="2851" max="2854" width="4" style="1"/>
    <col min="2855" max="2855" width="4" style="1" bestFit="1" customWidth="1"/>
    <col min="2856" max="2856" width="32.453125" style="1" customWidth="1"/>
    <col min="2857" max="2857" width="16.7265625" style="1" customWidth="1"/>
    <col min="2858" max="2858" width="16.81640625" style="1" customWidth="1"/>
    <col min="2859" max="2859" width="20.1796875" style="1" customWidth="1"/>
    <col min="2860" max="2860" width="18.7265625" style="1" customWidth="1"/>
    <col min="2861" max="2862" width="9.1796875" style="1" customWidth="1"/>
    <col min="2863" max="2863" width="12.54296875" style="1" bestFit="1" customWidth="1"/>
    <col min="2864" max="2868" width="9.1796875" style="1" customWidth="1"/>
    <col min="2869" max="2869" width="30.7265625" style="1" bestFit="1" customWidth="1"/>
    <col min="2870" max="2870" width="15.26953125" style="1" customWidth="1"/>
    <col min="2871" max="2871" width="20.54296875" style="1" bestFit="1" customWidth="1"/>
    <col min="2872" max="2872" width="11.7265625" style="1" customWidth="1"/>
    <col min="2873" max="2873" width="15.81640625" style="1" bestFit="1" customWidth="1"/>
    <col min="2874" max="2874" width="26.453125" style="1" bestFit="1" customWidth="1"/>
    <col min="2875" max="2875" width="22.1796875" style="1" bestFit="1" customWidth="1"/>
    <col min="2876" max="2876" width="9.1796875" style="1" customWidth="1"/>
    <col min="2877" max="2877" width="10.7265625" style="1" customWidth="1"/>
    <col min="2878" max="3101" width="9.1796875" style="1" customWidth="1"/>
    <col min="3102" max="3102" width="3" style="1" bestFit="1" customWidth="1"/>
    <col min="3103" max="3103" width="10.1796875" style="1" bestFit="1" customWidth="1"/>
    <col min="3104" max="3104" width="36.54296875" style="1" bestFit="1" customWidth="1"/>
    <col min="3105" max="3105" width="18.54296875" style="1" customWidth="1"/>
    <col min="3106" max="3106" width="17.1796875" style="1" customWidth="1"/>
    <col min="3107" max="3110" width="4" style="1"/>
    <col min="3111" max="3111" width="4" style="1" bestFit="1" customWidth="1"/>
    <col min="3112" max="3112" width="32.453125" style="1" customWidth="1"/>
    <col min="3113" max="3113" width="16.7265625" style="1" customWidth="1"/>
    <col min="3114" max="3114" width="16.81640625" style="1" customWidth="1"/>
    <col min="3115" max="3115" width="20.1796875" style="1" customWidth="1"/>
    <col min="3116" max="3116" width="18.7265625" style="1" customWidth="1"/>
    <col min="3117" max="3118" width="9.1796875" style="1" customWidth="1"/>
    <col min="3119" max="3119" width="12.54296875" style="1" bestFit="1" customWidth="1"/>
    <col min="3120" max="3124" width="9.1796875" style="1" customWidth="1"/>
    <col min="3125" max="3125" width="30.7265625" style="1" bestFit="1" customWidth="1"/>
    <col min="3126" max="3126" width="15.26953125" style="1" customWidth="1"/>
    <col min="3127" max="3127" width="20.54296875" style="1" bestFit="1" customWidth="1"/>
    <col min="3128" max="3128" width="11.7265625" style="1" customWidth="1"/>
    <col min="3129" max="3129" width="15.81640625" style="1" bestFit="1" customWidth="1"/>
    <col min="3130" max="3130" width="26.453125" style="1" bestFit="1" customWidth="1"/>
    <col min="3131" max="3131" width="22.1796875" style="1" bestFit="1" customWidth="1"/>
    <col min="3132" max="3132" width="9.1796875" style="1" customWidth="1"/>
    <col min="3133" max="3133" width="10.7265625" style="1" customWidth="1"/>
    <col min="3134" max="3357" width="9.1796875" style="1" customWidth="1"/>
    <col min="3358" max="3358" width="3" style="1" bestFit="1" customWidth="1"/>
    <col min="3359" max="3359" width="10.1796875" style="1" bestFit="1" customWidth="1"/>
    <col min="3360" max="3360" width="36.54296875" style="1" bestFit="1" customWidth="1"/>
    <col min="3361" max="3361" width="18.54296875" style="1" customWidth="1"/>
    <col min="3362" max="3362" width="17.1796875" style="1" customWidth="1"/>
    <col min="3363" max="3366" width="4" style="1"/>
    <col min="3367" max="3367" width="4" style="1" bestFit="1" customWidth="1"/>
    <col min="3368" max="3368" width="32.453125" style="1" customWidth="1"/>
    <col min="3369" max="3369" width="16.7265625" style="1" customWidth="1"/>
    <col min="3370" max="3370" width="16.81640625" style="1" customWidth="1"/>
    <col min="3371" max="3371" width="20.1796875" style="1" customWidth="1"/>
    <col min="3372" max="3372" width="18.7265625" style="1" customWidth="1"/>
    <col min="3373" max="3374" width="9.1796875" style="1" customWidth="1"/>
    <col min="3375" max="3375" width="12.54296875" style="1" bestFit="1" customWidth="1"/>
    <col min="3376" max="3380" width="9.1796875" style="1" customWidth="1"/>
    <col min="3381" max="3381" width="30.7265625" style="1" bestFit="1" customWidth="1"/>
    <col min="3382" max="3382" width="15.26953125" style="1" customWidth="1"/>
    <col min="3383" max="3383" width="20.54296875" style="1" bestFit="1" customWidth="1"/>
    <col min="3384" max="3384" width="11.7265625" style="1" customWidth="1"/>
    <col min="3385" max="3385" width="15.81640625" style="1" bestFit="1" customWidth="1"/>
    <col min="3386" max="3386" width="26.453125" style="1" bestFit="1" customWidth="1"/>
    <col min="3387" max="3387" width="22.1796875" style="1" bestFit="1" customWidth="1"/>
    <col min="3388" max="3388" width="9.1796875" style="1" customWidth="1"/>
    <col min="3389" max="3389" width="10.7265625" style="1" customWidth="1"/>
    <col min="3390" max="3613" width="9.1796875" style="1" customWidth="1"/>
    <col min="3614" max="3614" width="3" style="1" bestFit="1" customWidth="1"/>
    <col min="3615" max="3615" width="10.1796875" style="1" bestFit="1" customWidth="1"/>
    <col min="3616" max="3616" width="36.54296875" style="1" bestFit="1" customWidth="1"/>
    <col min="3617" max="3617" width="18.54296875" style="1" customWidth="1"/>
    <col min="3618" max="3618" width="17.1796875" style="1" customWidth="1"/>
    <col min="3619" max="3622" width="4" style="1"/>
    <col min="3623" max="3623" width="4" style="1" bestFit="1" customWidth="1"/>
    <col min="3624" max="3624" width="32.453125" style="1" customWidth="1"/>
    <col min="3625" max="3625" width="16.7265625" style="1" customWidth="1"/>
    <col min="3626" max="3626" width="16.81640625" style="1" customWidth="1"/>
    <col min="3627" max="3627" width="20.1796875" style="1" customWidth="1"/>
    <col min="3628" max="3628" width="18.7265625" style="1" customWidth="1"/>
    <col min="3629" max="3630" width="9.1796875" style="1" customWidth="1"/>
    <col min="3631" max="3631" width="12.54296875" style="1" bestFit="1" customWidth="1"/>
    <col min="3632" max="3636" width="9.1796875" style="1" customWidth="1"/>
    <col min="3637" max="3637" width="30.7265625" style="1" bestFit="1" customWidth="1"/>
    <col min="3638" max="3638" width="15.26953125" style="1" customWidth="1"/>
    <col min="3639" max="3639" width="20.54296875" style="1" bestFit="1" customWidth="1"/>
    <col min="3640" max="3640" width="11.7265625" style="1" customWidth="1"/>
    <col min="3641" max="3641" width="15.81640625" style="1" bestFit="1" customWidth="1"/>
    <col min="3642" max="3642" width="26.453125" style="1" bestFit="1" customWidth="1"/>
    <col min="3643" max="3643" width="22.1796875" style="1" bestFit="1" customWidth="1"/>
    <col min="3644" max="3644" width="9.1796875" style="1" customWidth="1"/>
    <col min="3645" max="3645" width="10.7265625" style="1" customWidth="1"/>
    <col min="3646" max="3869" width="9.1796875" style="1" customWidth="1"/>
    <col min="3870" max="3870" width="3" style="1" bestFit="1" customWidth="1"/>
    <col min="3871" max="3871" width="10.1796875" style="1" bestFit="1" customWidth="1"/>
    <col min="3872" max="3872" width="36.54296875" style="1" bestFit="1" customWidth="1"/>
    <col min="3873" max="3873" width="18.54296875" style="1" customWidth="1"/>
    <col min="3874" max="3874" width="17.1796875" style="1" customWidth="1"/>
    <col min="3875" max="3878" width="4" style="1"/>
    <col min="3879" max="3879" width="4" style="1" bestFit="1" customWidth="1"/>
    <col min="3880" max="3880" width="32.453125" style="1" customWidth="1"/>
    <col min="3881" max="3881" width="16.7265625" style="1" customWidth="1"/>
    <col min="3882" max="3882" width="16.81640625" style="1" customWidth="1"/>
    <col min="3883" max="3883" width="20.1796875" style="1" customWidth="1"/>
    <col min="3884" max="3884" width="18.7265625" style="1" customWidth="1"/>
    <col min="3885" max="3886" width="9.1796875" style="1" customWidth="1"/>
    <col min="3887" max="3887" width="12.54296875" style="1" bestFit="1" customWidth="1"/>
    <col min="3888" max="3892" width="9.1796875" style="1" customWidth="1"/>
    <col min="3893" max="3893" width="30.7265625" style="1" bestFit="1" customWidth="1"/>
    <col min="3894" max="3894" width="15.26953125" style="1" customWidth="1"/>
    <col min="3895" max="3895" width="20.54296875" style="1" bestFit="1" customWidth="1"/>
    <col min="3896" max="3896" width="11.7265625" style="1" customWidth="1"/>
    <col min="3897" max="3897" width="15.81640625" style="1" bestFit="1" customWidth="1"/>
    <col min="3898" max="3898" width="26.453125" style="1" bestFit="1" customWidth="1"/>
    <col min="3899" max="3899" width="22.1796875" style="1" bestFit="1" customWidth="1"/>
    <col min="3900" max="3900" width="9.1796875" style="1" customWidth="1"/>
    <col min="3901" max="3901" width="10.7265625" style="1" customWidth="1"/>
    <col min="3902" max="4125" width="9.1796875" style="1" customWidth="1"/>
    <col min="4126" max="4126" width="3" style="1" bestFit="1" customWidth="1"/>
    <col min="4127" max="4127" width="10.1796875" style="1" bestFit="1" customWidth="1"/>
    <col min="4128" max="4128" width="36.54296875" style="1" bestFit="1" customWidth="1"/>
    <col min="4129" max="4129" width="18.54296875" style="1" customWidth="1"/>
    <col min="4130" max="4130" width="17.1796875" style="1" customWidth="1"/>
    <col min="4131" max="4134" width="4" style="1"/>
    <col min="4135" max="4135" width="4" style="1" bestFit="1" customWidth="1"/>
    <col min="4136" max="4136" width="32.453125" style="1" customWidth="1"/>
    <col min="4137" max="4137" width="16.7265625" style="1" customWidth="1"/>
    <col min="4138" max="4138" width="16.81640625" style="1" customWidth="1"/>
    <col min="4139" max="4139" width="20.1796875" style="1" customWidth="1"/>
    <col min="4140" max="4140" width="18.7265625" style="1" customWidth="1"/>
    <col min="4141" max="4142" width="9.1796875" style="1" customWidth="1"/>
    <col min="4143" max="4143" width="12.54296875" style="1" bestFit="1" customWidth="1"/>
    <col min="4144" max="4148" width="9.1796875" style="1" customWidth="1"/>
    <col min="4149" max="4149" width="30.7265625" style="1" bestFit="1" customWidth="1"/>
    <col min="4150" max="4150" width="15.26953125" style="1" customWidth="1"/>
    <col min="4151" max="4151" width="20.54296875" style="1" bestFit="1" customWidth="1"/>
    <col min="4152" max="4152" width="11.7265625" style="1" customWidth="1"/>
    <col min="4153" max="4153" width="15.81640625" style="1" bestFit="1" customWidth="1"/>
    <col min="4154" max="4154" width="26.453125" style="1" bestFit="1" customWidth="1"/>
    <col min="4155" max="4155" width="22.1796875" style="1" bestFit="1" customWidth="1"/>
    <col min="4156" max="4156" width="9.1796875" style="1" customWidth="1"/>
    <col min="4157" max="4157" width="10.7265625" style="1" customWidth="1"/>
    <col min="4158" max="4381" width="9.1796875" style="1" customWidth="1"/>
    <col min="4382" max="4382" width="3" style="1" bestFit="1" customWidth="1"/>
    <col min="4383" max="4383" width="10.1796875" style="1" bestFit="1" customWidth="1"/>
    <col min="4384" max="4384" width="36.54296875" style="1" bestFit="1" customWidth="1"/>
    <col min="4385" max="4385" width="18.54296875" style="1" customWidth="1"/>
    <col min="4386" max="4386" width="17.1796875" style="1" customWidth="1"/>
    <col min="4387" max="4390" width="4" style="1"/>
    <col min="4391" max="4391" width="4" style="1" bestFit="1" customWidth="1"/>
    <col min="4392" max="4392" width="32.453125" style="1" customWidth="1"/>
    <col min="4393" max="4393" width="16.7265625" style="1" customWidth="1"/>
    <col min="4394" max="4394" width="16.81640625" style="1" customWidth="1"/>
    <col min="4395" max="4395" width="20.1796875" style="1" customWidth="1"/>
    <col min="4396" max="4396" width="18.7265625" style="1" customWidth="1"/>
    <col min="4397" max="4398" width="9.1796875" style="1" customWidth="1"/>
    <col min="4399" max="4399" width="12.54296875" style="1" bestFit="1" customWidth="1"/>
    <col min="4400" max="4404" width="9.1796875" style="1" customWidth="1"/>
    <col min="4405" max="4405" width="30.7265625" style="1" bestFit="1" customWidth="1"/>
    <col min="4406" max="4406" width="15.26953125" style="1" customWidth="1"/>
    <col min="4407" max="4407" width="20.54296875" style="1" bestFit="1" customWidth="1"/>
    <col min="4408" max="4408" width="11.7265625" style="1" customWidth="1"/>
    <col min="4409" max="4409" width="15.81640625" style="1" bestFit="1" customWidth="1"/>
    <col min="4410" max="4410" width="26.453125" style="1" bestFit="1" customWidth="1"/>
    <col min="4411" max="4411" width="22.1796875" style="1" bestFit="1" customWidth="1"/>
    <col min="4412" max="4412" width="9.1796875" style="1" customWidth="1"/>
    <col min="4413" max="4413" width="10.7265625" style="1" customWidth="1"/>
    <col min="4414" max="4637" width="9.1796875" style="1" customWidth="1"/>
    <col min="4638" max="4638" width="3" style="1" bestFit="1" customWidth="1"/>
    <col min="4639" max="4639" width="10.1796875" style="1" bestFit="1" customWidth="1"/>
    <col min="4640" max="4640" width="36.54296875" style="1" bestFit="1" customWidth="1"/>
    <col min="4641" max="4641" width="18.54296875" style="1" customWidth="1"/>
    <col min="4642" max="4642" width="17.1796875" style="1" customWidth="1"/>
    <col min="4643" max="4646" width="4" style="1"/>
    <col min="4647" max="4647" width="4" style="1" bestFit="1" customWidth="1"/>
    <col min="4648" max="4648" width="32.453125" style="1" customWidth="1"/>
    <col min="4649" max="4649" width="16.7265625" style="1" customWidth="1"/>
    <col min="4650" max="4650" width="16.81640625" style="1" customWidth="1"/>
    <col min="4651" max="4651" width="20.1796875" style="1" customWidth="1"/>
    <col min="4652" max="4652" width="18.7265625" style="1" customWidth="1"/>
    <col min="4653" max="4654" width="9.1796875" style="1" customWidth="1"/>
    <col min="4655" max="4655" width="12.54296875" style="1" bestFit="1" customWidth="1"/>
    <col min="4656" max="4660" width="9.1796875" style="1" customWidth="1"/>
    <col min="4661" max="4661" width="30.7265625" style="1" bestFit="1" customWidth="1"/>
    <col min="4662" max="4662" width="15.26953125" style="1" customWidth="1"/>
    <col min="4663" max="4663" width="20.54296875" style="1" bestFit="1" customWidth="1"/>
    <col min="4664" max="4664" width="11.7265625" style="1" customWidth="1"/>
    <col min="4665" max="4665" width="15.81640625" style="1" bestFit="1" customWidth="1"/>
    <col min="4666" max="4666" width="26.453125" style="1" bestFit="1" customWidth="1"/>
    <col min="4667" max="4667" width="22.1796875" style="1" bestFit="1" customWidth="1"/>
    <col min="4668" max="4668" width="9.1796875" style="1" customWidth="1"/>
    <col min="4669" max="4669" width="10.7265625" style="1" customWidth="1"/>
    <col min="4670" max="4893" width="9.1796875" style="1" customWidth="1"/>
    <col min="4894" max="4894" width="3" style="1" bestFit="1" customWidth="1"/>
    <col min="4895" max="4895" width="10.1796875" style="1" bestFit="1" customWidth="1"/>
    <col min="4896" max="4896" width="36.54296875" style="1" bestFit="1" customWidth="1"/>
    <col min="4897" max="4897" width="18.54296875" style="1" customWidth="1"/>
    <col min="4898" max="4898" width="17.1796875" style="1" customWidth="1"/>
    <col min="4899" max="4902" width="4" style="1"/>
    <col min="4903" max="4903" width="4" style="1" bestFit="1" customWidth="1"/>
    <col min="4904" max="4904" width="32.453125" style="1" customWidth="1"/>
    <col min="4905" max="4905" width="16.7265625" style="1" customWidth="1"/>
    <col min="4906" max="4906" width="16.81640625" style="1" customWidth="1"/>
    <col min="4907" max="4907" width="20.1796875" style="1" customWidth="1"/>
    <col min="4908" max="4908" width="18.7265625" style="1" customWidth="1"/>
    <col min="4909" max="4910" width="9.1796875" style="1" customWidth="1"/>
    <col min="4911" max="4911" width="12.54296875" style="1" bestFit="1" customWidth="1"/>
    <col min="4912" max="4916" width="9.1796875" style="1" customWidth="1"/>
    <col min="4917" max="4917" width="30.7265625" style="1" bestFit="1" customWidth="1"/>
    <col min="4918" max="4918" width="15.26953125" style="1" customWidth="1"/>
    <col min="4919" max="4919" width="20.54296875" style="1" bestFit="1" customWidth="1"/>
    <col min="4920" max="4920" width="11.7265625" style="1" customWidth="1"/>
    <col min="4921" max="4921" width="15.81640625" style="1" bestFit="1" customWidth="1"/>
    <col min="4922" max="4922" width="26.453125" style="1" bestFit="1" customWidth="1"/>
    <col min="4923" max="4923" width="22.1796875" style="1" bestFit="1" customWidth="1"/>
    <col min="4924" max="4924" width="9.1796875" style="1" customWidth="1"/>
    <col min="4925" max="4925" width="10.7265625" style="1" customWidth="1"/>
    <col min="4926" max="5149" width="9.1796875" style="1" customWidth="1"/>
    <col min="5150" max="5150" width="3" style="1" bestFit="1" customWidth="1"/>
    <col min="5151" max="5151" width="10.1796875" style="1" bestFit="1" customWidth="1"/>
    <col min="5152" max="5152" width="36.54296875" style="1" bestFit="1" customWidth="1"/>
    <col min="5153" max="5153" width="18.54296875" style="1" customWidth="1"/>
    <col min="5154" max="5154" width="17.1796875" style="1" customWidth="1"/>
    <col min="5155" max="5158" width="4" style="1"/>
    <col min="5159" max="5159" width="4" style="1" bestFit="1" customWidth="1"/>
    <col min="5160" max="5160" width="32.453125" style="1" customWidth="1"/>
    <col min="5161" max="5161" width="16.7265625" style="1" customWidth="1"/>
    <col min="5162" max="5162" width="16.81640625" style="1" customWidth="1"/>
    <col min="5163" max="5163" width="20.1796875" style="1" customWidth="1"/>
    <col min="5164" max="5164" width="18.7265625" style="1" customWidth="1"/>
    <col min="5165" max="5166" width="9.1796875" style="1" customWidth="1"/>
    <col min="5167" max="5167" width="12.54296875" style="1" bestFit="1" customWidth="1"/>
    <col min="5168" max="5172" width="9.1796875" style="1" customWidth="1"/>
    <col min="5173" max="5173" width="30.7265625" style="1" bestFit="1" customWidth="1"/>
    <col min="5174" max="5174" width="15.26953125" style="1" customWidth="1"/>
    <col min="5175" max="5175" width="20.54296875" style="1" bestFit="1" customWidth="1"/>
    <col min="5176" max="5176" width="11.7265625" style="1" customWidth="1"/>
    <col min="5177" max="5177" width="15.81640625" style="1" bestFit="1" customWidth="1"/>
    <col min="5178" max="5178" width="26.453125" style="1" bestFit="1" customWidth="1"/>
    <col min="5179" max="5179" width="22.1796875" style="1" bestFit="1" customWidth="1"/>
    <col min="5180" max="5180" width="9.1796875" style="1" customWidth="1"/>
    <col min="5181" max="5181" width="10.7265625" style="1" customWidth="1"/>
    <col min="5182" max="5405" width="9.1796875" style="1" customWidth="1"/>
    <col min="5406" max="5406" width="3" style="1" bestFit="1" customWidth="1"/>
    <col min="5407" max="5407" width="10.1796875" style="1" bestFit="1" customWidth="1"/>
    <col min="5408" max="5408" width="36.54296875" style="1" bestFit="1" customWidth="1"/>
    <col min="5409" max="5409" width="18.54296875" style="1" customWidth="1"/>
    <col min="5410" max="5410" width="17.1796875" style="1" customWidth="1"/>
    <col min="5411" max="5414" width="4" style="1"/>
    <col min="5415" max="5415" width="4" style="1" bestFit="1" customWidth="1"/>
    <col min="5416" max="5416" width="32.453125" style="1" customWidth="1"/>
    <col min="5417" max="5417" width="16.7265625" style="1" customWidth="1"/>
    <col min="5418" max="5418" width="16.81640625" style="1" customWidth="1"/>
    <col min="5419" max="5419" width="20.1796875" style="1" customWidth="1"/>
    <col min="5420" max="5420" width="18.7265625" style="1" customWidth="1"/>
    <col min="5421" max="5422" width="9.1796875" style="1" customWidth="1"/>
    <col min="5423" max="5423" width="12.54296875" style="1" bestFit="1" customWidth="1"/>
    <col min="5424" max="5428" width="9.1796875" style="1" customWidth="1"/>
    <col min="5429" max="5429" width="30.7265625" style="1" bestFit="1" customWidth="1"/>
    <col min="5430" max="5430" width="15.26953125" style="1" customWidth="1"/>
    <col min="5431" max="5431" width="20.54296875" style="1" bestFit="1" customWidth="1"/>
    <col min="5432" max="5432" width="11.7265625" style="1" customWidth="1"/>
    <col min="5433" max="5433" width="15.81640625" style="1" bestFit="1" customWidth="1"/>
    <col min="5434" max="5434" width="26.453125" style="1" bestFit="1" customWidth="1"/>
    <col min="5435" max="5435" width="22.1796875" style="1" bestFit="1" customWidth="1"/>
    <col min="5436" max="5436" width="9.1796875" style="1" customWidth="1"/>
    <col min="5437" max="5437" width="10.7265625" style="1" customWidth="1"/>
    <col min="5438" max="5661" width="9.1796875" style="1" customWidth="1"/>
    <col min="5662" max="5662" width="3" style="1" bestFit="1" customWidth="1"/>
    <col min="5663" max="5663" width="10.1796875" style="1" bestFit="1" customWidth="1"/>
    <col min="5664" max="5664" width="36.54296875" style="1" bestFit="1" customWidth="1"/>
    <col min="5665" max="5665" width="18.54296875" style="1" customWidth="1"/>
    <col min="5666" max="5666" width="17.1796875" style="1" customWidth="1"/>
    <col min="5667" max="5670" width="4" style="1"/>
    <col min="5671" max="5671" width="4" style="1" bestFit="1" customWidth="1"/>
    <col min="5672" max="5672" width="32.453125" style="1" customWidth="1"/>
    <col min="5673" max="5673" width="16.7265625" style="1" customWidth="1"/>
    <col min="5674" max="5674" width="16.81640625" style="1" customWidth="1"/>
    <col min="5675" max="5675" width="20.1796875" style="1" customWidth="1"/>
    <col min="5676" max="5676" width="18.7265625" style="1" customWidth="1"/>
    <col min="5677" max="5678" width="9.1796875" style="1" customWidth="1"/>
    <col min="5679" max="5679" width="12.54296875" style="1" bestFit="1" customWidth="1"/>
    <col min="5680" max="5684" width="9.1796875" style="1" customWidth="1"/>
    <col min="5685" max="5685" width="30.7265625" style="1" bestFit="1" customWidth="1"/>
    <col min="5686" max="5686" width="15.26953125" style="1" customWidth="1"/>
    <col min="5687" max="5687" width="20.54296875" style="1" bestFit="1" customWidth="1"/>
    <col min="5688" max="5688" width="11.7265625" style="1" customWidth="1"/>
    <col min="5689" max="5689" width="15.81640625" style="1" bestFit="1" customWidth="1"/>
    <col min="5690" max="5690" width="26.453125" style="1" bestFit="1" customWidth="1"/>
    <col min="5691" max="5691" width="22.1796875" style="1" bestFit="1" customWidth="1"/>
    <col min="5692" max="5692" width="9.1796875" style="1" customWidth="1"/>
    <col min="5693" max="5693" width="10.7265625" style="1" customWidth="1"/>
    <col min="5694" max="5917" width="9.1796875" style="1" customWidth="1"/>
    <col min="5918" max="5918" width="3" style="1" bestFit="1" customWidth="1"/>
    <col min="5919" max="5919" width="10.1796875" style="1" bestFit="1" customWidth="1"/>
    <col min="5920" max="5920" width="36.54296875" style="1" bestFit="1" customWidth="1"/>
    <col min="5921" max="5921" width="18.54296875" style="1" customWidth="1"/>
    <col min="5922" max="5922" width="17.1796875" style="1" customWidth="1"/>
    <col min="5923" max="5926" width="4" style="1"/>
    <col min="5927" max="5927" width="4" style="1" bestFit="1" customWidth="1"/>
    <col min="5928" max="5928" width="32.453125" style="1" customWidth="1"/>
    <col min="5929" max="5929" width="16.7265625" style="1" customWidth="1"/>
    <col min="5930" max="5930" width="16.81640625" style="1" customWidth="1"/>
    <col min="5931" max="5931" width="20.1796875" style="1" customWidth="1"/>
    <col min="5932" max="5932" width="18.7265625" style="1" customWidth="1"/>
    <col min="5933" max="5934" width="9.1796875" style="1" customWidth="1"/>
    <col min="5935" max="5935" width="12.54296875" style="1" bestFit="1" customWidth="1"/>
    <col min="5936" max="5940" width="9.1796875" style="1" customWidth="1"/>
    <col min="5941" max="5941" width="30.7265625" style="1" bestFit="1" customWidth="1"/>
    <col min="5942" max="5942" width="15.26953125" style="1" customWidth="1"/>
    <col min="5943" max="5943" width="20.54296875" style="1" bestFit="1" customWidth="1"/>
    <col min="5944" max="5944" width="11.7265625" style="1" customWidth="1"/>
    <col min="5945" max="5945" width="15.81640625" style="1" bestFit="1" customWidth="1"/>
    <col min="5946" max="5946" width="26.453125" style="1" bestFit="1" customWidth="1"/>
    <col min="5947" max="5947" width="22.1796875" style="1" bestFit="1" customWidth="1"/>
    <col min="5948" max="5948" width="9.1796875" style="1" customWidth="1"/>
    <col min="5949" max="5949" width="10.7265625" style="1" customWidth="1"/>
    <col min="5950" max="6173" width="9.1796875" style="1" customWidth="1"/>
    <col min="6174" max="6174" width="3" style="1" bestFit="1" customWidth="1"/>
    <col min="6175" max="6175" width="10.1796875" style="1" bestFit="1" customWidth="1"/>
    <col min="6176" max="6176" width="36.54296875" style="1" bestFit="1" customWidth="1"/>
    <col min="6177" max="6177" width="18.54296875" style="1" customWidth="1"/>
    <col min="6178" max="6178" width="17.1796875" style="1" customWidth="1"/>
    <col min="6179" max="6182" width="4" style="1"/>
    <col min="6183" max="6183" width="4" style="1" bestFit="1" customWidth="1"/>
    <col min="6184" max="6184" width="32.453125" style="1" customWidth="1"/>
    <col min="6185" max="6185" width="16.7265625" style="1" customWidth="1"/>
    <col min="6186" max="6186" width="16.81640625" style="1" customWidth="1"/>
    <col min="6187" max="6187" width="20.1796875" style="1" customWidth="1"/>
    <col min="6188" max="6188" width="18.7265625" style="1" customWidth="1"/>
    <col min="6189" max="6190" width="9.1796875" style="1" customWidth="1"/>
    <col min="6191" max="6191" width="12.54296875" style="1" bestFit="1" customWidth="1"/>
    <col min="6192" max="6196" width="9.1796875" style="1" customWidth="1"/>
    <col min="6197" max="6197" width="30.7265625" style="1" bestFit="1" customWidth="1"/>
    <col min="6198" max="6198" width="15.26953125" style="1" customWidth="1"/>
    <col min="6199" max="6199" width="20.54296875" style="1" bestFit="1" customWidth="1"/>
    <col min="6200" max="6200" width="11.7265625" style="1" customWidth="1"/>
    <col min="6201" max="6201" width="15.81640625" style="1" bestFit="1" customWidth="1"/>
    <col min="6202" max="6202" width="26.453125" style="1" bestFit="1" customWidth="1"/>
    <col min="6203" max="6203" width="22.1796875" style="1" bestFit="1" customWidth="1"/>
    <col min="6204" max="6204" width="9.1796875" style="1" customWidth="1"/>
    <col min="6205" max="6205" width="10.7265625" style="1" customWidth="1"/>
    <col min="6206" max="6429" width="9.1796875" style="1" customWidth="1"/>
    <col min="6430" max="6430" width="3" style="1" bestFit="1" customWidth="1"/>
    <col min="6431" max="6431" width="10.1796875" style="1" bestFit="1" customWidth="1"/>
    <col min="6432" max="6432" width="36.54296875" style="1" bestFit="1" customWidth="1"/>
    <col min="6433" max="6433" width="18.54296875" style="1" customWidth="1"/>
    <col min="6434" max="6434" width="17.1796875" style="1" customWidth="1"/>
    <col min="6435" max="6438" width="4" style="1"/>
    <col min="6439" max="6439" width="4" style="1" bestFit="1" customWidth="1"/>
    <col min="6440" max="6440" width="32.453125" style="1" customWidth="1"/>
    <col min="6441" max="6441" width="16.7265625" style="1" customWidth="1"/>
    <col min="6442" max="6442" width="16.81640625" style="1" customWidth="1"/>
    <col min="6443" max="6443" width="20.1796875" style="1" customWidth="1"/>
    <col min="6444" max="6444" width="18.7265625" style="1" customWidth="1"/>
    <col min="6445" max="6446" width="9.1796875" style="1" customWidth="1"/>
    <col min="6447" max="6447" width="12.54296875" style="1" bestFit="1" customWidth="1"/>
    <col min="6448" max="6452" width="9.1796875" style="1" customWidth="1"/>
    <col min="6453" max="6453" width="30.7265625" style="1" bestFit="1" customWidth="1"/>
    <col min="6454" max="6454" width="15.26953125" style="1" customWidth="1"/>
    <col min="6455" max="6455" width="20.54296875" style="1" bestFit="1" customWidth="1"/>
    <col min="6456" max="6456" width="11.7265625" style="1" customWidth="1"/>
    <col min="6457" max="6457" width="15.81640625" style="1" bestFit="1" customWidth="1"/>
    <col min="6458" max="6458" width="26.453125" style="1" bestFit="1" customWidth="1"/>
    <col min="6459" max="6459" width="22.1796875" style="1" bestFit="1" customWidth="1"/>
    <col min="6460" max="6460" width="9.1796875" style="1" customWidth="1"/>
    <col min="6461" max="6461" width="10.7265625" style="1" customWidth="1"/>
    <col min="6462" max="6685" width="9.1796875" style="1" customWidth="1"/>
    <col min="6686" max="6686" width="3" style="1" bestFit="1" customWidth="1"/>
    <col min="6687" max="6687" width="10.1796875" style="1" bestFit="1" customWidth="1"/>
    <col min="6688" max="6688" width="36.54296875" style="1" bestFit="1" customWidth="1"/>
    <col min="6689" max="6689" width="18.54296875" style="1" customWidth="1"/>
    <col min="6690" max="6690" width="17.1796875" style="1" customWidth="1"/>
    <col min="6691" max="6694" width="4" style="1"/>
    <col min="6695" max="6695" width="4" style="1" bestFit="1" customWidth="1"/>
    <col min="6696" max="6696" width="32.453125" style="1" customWidth="1"/>
    <col min="6697" max="6697" width="16.7265625" style="1" customWidth="1"/>
    <col min="6698" max="6698" width="16.81640625" style="1" customWidth="1"/>
    <col min="6699" max="6699" width="20.1796875" style="1" customWidth="1"/>
    <col min="6700" max="6700" width="18.7265625" style="1" customWidth="1"/>
    <col min="6701" max="6702" width="9.1796875" style="1" customWidth="1"/>
    <col min="6703" max="6703" width="12.54296875" style="1" bestFit="1" customWidth="1"/>
    <col min="6704" max="6708" width="9.1796875" style="1" customWidth="1"/>
    <col min="6709" max="6709" width="30.7265625" style="1" bestFit="1" customWidth="1"/>
    <col min="6710" max="6710" width="15.26953125" style="1" customWidth="1"/>
    <col min="6711" max="6711" width="20.54296875" style="1" bestFit="1" customWidth="1"/>
    <col min="6712" max="6712" width="11.7265625" style="1" customWidth="1"/>
    <col min="6713" max="6713" width="15.81640625" style="1" bestFit="1" customWidth="1"/>
    <col min="6714" max="6714" width="26.453125" style="1" bestFit="1" customWidth="1"/>
    <col min="6715" max="6715" width="22.1796875" style="1" bestFit="1" customWidth="1"/>
    <col min="6716" max="6716" width="9.1796875" style="1" customWidth="1"/>
    <col min="6717" max="6717" width="10.7265625" style="1" customWidth="1"/>
    <col min="6718" max="6941" width="9.1796875" style="1" customWidth="1"/>
    <col min="6942" max="6942" width="3" style="1" bestFit="1" customWidth="1"/>
    <col min="6943" max="6943" width="10.1796875" style="1" bestFit="1" customWidth="1"/>
    <col min="6944" max="6944" width="36.54296875" style="1" bestFit="1" customWidth="1"/>
    <col min="6945" max="6945" width="18.54296875" style="1" customWidth="1"/>
    <col min="6946" max="6946" width="17.1796875" style="1" customWidth="1"/>
    <col min="6947" max="6950" width="4" style="1"/>
    <col min="6951" max="6951" width="4" style="1" bestFit="1" customWidth="1"/>
    <col min="6952" max="6952" width="32.453125" style="1" customWidth="1"/>
    <col min="6953" max="6953" width="16.7265625" style="1" customWidth="1"/>
    <col min="6954" max="6954" width="16.81640625" style="1" customWidth="1"/>
    <col min="6955" max="6955" width="20.1796875" style="1" customWidth="1"/>
    <col min="6956" max="6956" width="18.7265625" style="1" customWidth="1"/>
    <col min="6957" max="6958" width="9.1796875" style="1" customWidth="1"/>
    <col min="6959" max="6959" width="12.54296875" style="1" bestFit="1" customWidth="1"/>
    <col min="6960" max="6964" width="9.1796875" style="1" customWidth="1"/>
    <col min="6965" max="6965" width="30.7265625" style="1" bestFit="1" customWidth="1"/>
    <col min="6966" max="6966" width="15.26953125" style="1" customWidth="1"/>
    <col min="6967" max="6967" width="20.54296875" style="1" bestFit="1" customWidth="1"/>
    <col min="6968" max="6968" width="11.7265625" style="1" customWidth="1"/>
    <col min="6969" max="6969" width="15.81640625" style="1" bestFit="1" customWidth="1"/>
    <col min="6970" max="6970" width="26.453125" style="1" bestFit="1" customWidth="1"/>
    <col min="6971" max="6971" width="22.1796875" style="1" bestFit="1" customWidth="1"/>
    <col min="6972" max="6972" width="9.1796875" style="1" customWidth="1"/>
    <col min="6973" max="6973" width="10.7265625" style="1" customWidth="1"/>
    <col min="6974" max="7197" width="9.1796875" style="1" customWidth="1"/>
    <col min="7198" max="7198" width="3" style="1" bestFit="1" customWidth="1"/>
    <col min="7199" max="7199" width="10.1796875" style="1" bestFit="1" customWidth="1"/>
    <col min="7200" max="7200" width="36.54296875" style="1" bestFit="1" customWidth="1"/>
    <col min="7201" max="7201" width="18.54296875" style="1" customWidth="1"/>
    <col min="7202" max="7202" width="17.1796875" style="1" customWidth="1"/>
    <col min="7203" max="7206" width="4" style="1"/>
    <col min="7207" max="7207" width="4" style="1" bestFit="1" customWidth="1"/>
    <col min="7208" max="7208" width="32.453125" style="1" customWidth="1"/>
    <col min="7209" max="7209" width="16.7265625" style="1" customWidth="1"/>
    <col min="7210" max="7210" width="16.81640625" style="1" customWidth="1"/>
    <col min="7211" max="7211" width="20.1796875" style="1" customWidth="1"/>
    <col min="7212" max="7212" width="18.7265625" style="1" customWidth="1"/>
    <col min="7213" max="7214" width="9.1796875" style="1" customWidth="1"/>
    <col min="7215" max="7215" width="12.54296875" style="1" bestFit="1" customWidth="1"/>
    <col min="7216" max="7220" width="9.1796875" style="1" customWidth="1"/>
    <col min="7221" max="7221" width="30.7265625" style="1" bestFit="1" customWidth="1"/>
    <col min="7222" max="7222" width="15.26953125" style="1" customWidth="1"/>
    <col min="7223" max="7223" width="20.54296875" style="1" bestFit="1" customWidth="1"/>
    <col min="7224" max="7224" width="11.7265625" style="1" customWidth="1"/>
    <col min="7225" max="7225" width="15.81640625" style="1" bestFit="1" customWidth="1"/>
    <col min="7226" max="7226" width="26.453125" style="1" bestFit="1" customWidth="1"/>
    <col min="7227" max="7227" width="22.1796875" style="1" bestFit="1" customWidth="1"/>
    <col min="7228" max="7228" width="9.1796875" style="1" customWidth="1"/>
    <col min="7229" max="7229" width="10.7265625" style="1" customWidth="1"/>
    <col min="7230" max="7453" width="9.1796875" style="1" customWidth="1"/>
    <col min="7454" max="7454" width="3" style="1" bestFit="1" customWidth="1"/>
    <col min="7455" max="7455" width="10.1796875" style="1" bestFit="1" customWidth="1"/>
    <col min="7456" max="7456" width="36.54296875" style="1" bestFit="1" customWidth="1"/>
    <col min="7457" max="7457" width="18.54296875" style="1" customWidth="1"/>
    <col min="7458" max="7458" width="17.1796875" style="1" customWidth="1"/>
    <col min="7459" max="7462" width="4" style="1"/>
    <col min="7463" max="7463" width="4" style="1" bestFit="1" customWidth="1"/>
    <col min="7464" max="7464" width="32.453125" style="1" customWidth="1"/>
    <col min="7465" max="7465" width="16.7265625" style="1" customWidth="1"/>
    <col min="7466" max="7466" width="16.81640625" style="1" customWidth="1"/>
    <col min="7467" max="7467" width="20.1796875" style="1" customWidth="1"/>
    <col min="7468" max="7468" width="18.7265625" style="1" customWidth="1"/>
    <col min="7469" max="7470" width="9.1796875" style="1" customWidth="1"/>
    <col min="7471" max="7471" width="12.54296875" style="1" bestFit="1" customWidth="1"/>
    <col min="7472" max="7476" width="9.1796875" style="1" customWidth="1"/>
    <col min="7477" max="7477" width="30.7265625" style="1" bestFit="1" customWidth="1"/>
    <col min="7478" max="7478" width="15.26953125" style="1" customWidth="1"/>
    <col min="7479" max="7479" width="20.54296875" style="1" bestFit="1" customWidth="1"/>
    <col min="7480" max="7480" width="11.7265625" style="1" customWidth="1"/>
    <col min="7481" max="7481" width="15.81640625" style="1" bestFit="1" customWidth="1"/>
    <col min="7482" max="7482" width="26.453125" style="1" bestFit="1" customWidth="1"/>
    <col min="7483" max="7483" width="22.1796875" style="1" bestFit="1" customWidth="1"/>
    <col min="7484" max="7484" width="9.1796875" style="1" customWidth="1"/>
    <col min="7485" max="7485" width="10.7265625" style="1" customWidth="1"/>
    <col min="7486" max="7709" width="9.1796875" style="1" customWidth="1"/>
    <col min="7710" max="7710" width="3" style="1" bestFit="1" customWidth="1"/>
    <col min="7711" max="7711" width="10.1796875" style="1" bestFit="1" customWidth="1"/>
    <col min="7712" max="7712" width="36.54296875" style="1" bestFit="1" customWidth="1"/>
    <col min="7713" max="7713" width="18.54296875" style="1" customWidth="1"/>
    <col min="7714" max="7714" width="17.1796875" style="1" customWidth="1"/>
    <col min="7715" max="7718" width="4" style="1"/>
    <col min="7719" max="7719" width="4" style="1" bestFit="1" customWidth="1"/>
    <col min="7720" max="7720" width="32.453125" style="1" customWidth="1"/>
    <col min="7721" max="7721" width="16.7265625" style="1" customWidth="1"/>
    <col min="7722" max="7722" width="16.81640625" style="1" customWidth="1"/>
    <col min="7723" max="7723" width="20.1796875" style="1" customWidth="1"/>
    <col min="7724" max="7724" width="18.7265625" style="1" customWidth="1"/>
    <col min="7725" max="7726" width="9.1796875" style="1" customWidth="1"/>
    <col min="7727" max="7727" width="12.54296875" style="1" bestFit="1" customWidth="1"/>
    <col min="7728" max="7732" width="9.1796875" style="1" customWidth="1"/>
    <col min="7733" max="7733" width="30.7265625" style="1" bestFit="1" customWidth="1"/>
    <col min="7734" max="7734" width="15.26953125" style="1" customWidth="1"/>
    <col min="7735" max="7735" width="20.54296875" style="1" bestFit="1" customWidth="1"/>
    <col min="7736" max="7736" width="11.7265625" style="1" customWidth="1"/>
    <col min="7737" max="7737" width="15.81640625" style="1" bestFit="1" customWidth="1"/>
    <col min="7738" max="7738" width="26.453125" style="1" bestFit="1" customWidth="1"/>
    <col min="7739" max="7739" width="22.1796875" style="1" bestFit="1" customWidth="1"/>
    <col min="7740" max="7740" width="9.1796875" style="1" customWidth="1"/>
    <col min="7741" max="7741" width="10.7265625" style="1" customWidth="1"/>
    <col min="7742" max="7965" width="9.1796875" style="1" customWidth="1"/>
    <col min="7966" max="7966" width="3" style="1" bestFit="1" customWidth="1"/>
    <col min="7967" max="7967" width="10.1796875" style="1" bestFit="1" customWidth="1"/>
    <col min="7968" max="7968" width="36.54296875" style="1" bestFit="1" customWidth="1"/>
    <col min="7969" max="7969" width="18.54296875" style="1" customWidth="1"/>
    <col min="7970" max="7970" width="17.1796875" style="1" customWidth="1"/>
    <col min="7971" max="7974" width="4" style="1"/>
    <col min="7975" max="7975" width="4" style="1" bestFit="1" customWidth="1"/>
    <col min="7976" max="7976" width="32.453125" style="1" customWidth="1"/>
    <col min="7977" max="7977" width="16.7265625" style="1" customWidth="1"/>
    <col min="7978" max="7978" width="16.81640625" style="1" customWidth="1"/>
    <col min="7979" max="7979" width="20.1796875" style="1" customWidth="1"/>
    <col min="7980" max="7980" width="18.7265625" style="1" customWidth="1"/>
    <col min="7981" max="7982" width="9.1796875" style="1" customWidth="1"/>
    <col min="7983" max="7983" width="12.54296875" style="1" bestFit="1" customWidth="1"/>
    <col min="7984" max="7988" width="9.1796875" style="1" customWidth="1"/>
    <col min="7989" max="7989" width="30.7265625" style="1" bestFit="1" customWidth="1"/>
    <col min="7990" max="7990" width="15.26953125" style="1" customWidth="1"/>
    <col min="7991" max="7991" width="20.54296875" style="1" bestFit="1" customWidth="1"/>
    <col min="7992" max="7992" width="11.7265625" style="1" customWidth="1"/>
    <col min="7993" max="7993" width="15.81640625" style="1" bestFit="1" customWidth="1"/>
    <col min="7994" max="7994" width="26.453125" style="1" bestFit="1" customWidth="1"/>
    <col min="7995" max="7995" width="22.1796875" style="1" bestFit="1" customWidth="1"/>
    <col min="7996" max="7996" width="9.1796875" style="1" customWidth="1"/>
    <col min="7997" max="7997" width="10.7265625" style="1" customWidth="1"/>
    <col min="7998" max="8221" width="9.1796875" style="1" customWidth="1"/>
    <col min="8222" max="8222" width="3" style="1" bestFit="1" customWidth="1"/>
    <col min="8223" max="8223" width="10.1796875" style="1" bestFit="1" customWidth="1"/>
    <col min="8224" max="8224" width="36.54296875" style="1" bestFit="1" customWidth="1"/>
    <col min="8225" max="8225" width="18.54296875" style="1" customWidth="1"/>
    <col min="8226" max="8226" width="17.1796875" style="1" customWidth="1"/>
    <col min="8227" max="8230" width="4" style="1"/>
    <col min="8231" max="8231" width="4" style="1" bestFit="1" customWidth="1"/>
    <col min="8232" max="8232" width="32.453125" style="1" customWidth="1"/>
    <col min="8233" max="8233" width="16.7265625" style="1" customWidth="1"/>
    <col min="8234" max="8234" width="16.81640625" style="1" customWidth="1"/>
    <col min="8235" max="8235" width="20.1796875" style="1" customWidth="1"/>
    <col min="8236" max="8236" width="18.7265625" style="1" customWidth="1"/>
    <col min="8237" max="8238" width="9.1796875" style="1" customWidth="1"/>
    <col min="8239" max="8239" width="12.54296875" style="1" bestFit="1" customWidth="1"/>
    <col min="8240" max="8244" width="9.1796875" style="1" customWidth="1"/>
    <col min="8245" max="8245" width="30.7265625" style="1" bestFit="1" customWidth="1"/>
    <col min="8246" max="8246" width="15.26953125" style="1" customWidth="1"/>
    <col min="8247" max="8247" width="20.54296875" style="1" bestFit="1" customWidth="1"/>
    <col min="8248" max="8248" width="11.7265625" style="1" customWidth="1"/>
    <col min="8249" max="8249" width="15.81640625" style="1" bestFit="1" customWidth="1"/>
    <col min="8250" max="8250" width="26.453125" style="1" bestFit="1" customWidth="1"/>
    <col min="8251" max="8251" width="22.1796875" style="1" bestFit="1" customWidth="1"/>
    <col min="8252" max="8252" width="9.1796875" style="1" customWidth="1"/>
    <col min="8253" max="8253" width="10.7265625" style="1" customWidth="1"/>
    <col min="8254" max="8477" width="9.1796875" style="1" customWidth="1"/>
    <col min="8478" max="8478" width="3" style="1" bestFit="1" customWidth="1"/>
    <col min="8479" max="8479" width="10.1796875" style="1" bestFit="1" customWidth="1"/>
    <col min="8480" max="8480" width="36.54296875" style="1" bestFit="1" customWidth="1"/>
    <col min="8481" max="8481" width="18.54296875" style="1" customWidth="1"/>
    <col min="8482" max="8482" width="17.1796875" style="1" customWidth="1"/>
    <col min="8483" max="8486" width="4" style="1"/>
    <col min="8487" max="8487" width="4" style="1" bestFit="1" customWidth="1"/>
    <col min="8488" max="8488" width="32.453125" style="1" customWidth="1"/>
    <col min="8489" max="8489" width="16.7265625" style="1" customWidth="1"/>
    <col min="8490" max="8490" width="16.81640625" style="1" customWidth="1"/>
    <col min="8491" max="8491" width="20.1796875" style="1" customWidth="1"/>
    <col min="8492" max="8492" width="18.7265625" style="1" customWidth="1"/>
    <col min="8493" max="8494" width="9.1796875" style="1" customWidth="1"/>
    <col min="8495" max="8495" width="12.54296875" style="1" bestFit="1" customWidth="1"/>
    <col min="8496" max="8500" width="9.1796875" style="1" customWidth="1"/>
    <col min="8501" max="8501" width="30.7265625" style="1" bestFit="1" customWidth="1"/>
    <col min="8502" max="8502" width="15.26953125" style="1" customWidth="1"/>
    <col min="8503" max="8503" width="20.54296875" style="1" bestFit="1" customWidth="1"/>
    <col min="8504" max="8504" width="11.7265625" style="1" customWidth="1"/>
    <col min="8505" max="8505" width="15.81640625" style="1" bestFit="1" customWidth="1"/>
    <col min="8506" max="8506" width="26.453125" style="1" bestFit="1" customWidth="1"/>
    <col min="8507" max="8507" width="22.1796875" style="1" bestFit="1" customWidth="1"/>
    <col min="8508" max="8508" width="9.1796875" style="1" customWidth="1"/>
    <col min="8509" max="8509" width="10.7265625" style="1" customWidth="1"/>
    <col min="8510" max="8733" width="9.1796875" style="1" customWidth="1"/>
    <col min="8734" max="8734" width="3" style="1" bestFit="1" customWidth="1"/>
    <col min="8735" max="8735" width="10.1796875" style="1" bestFit="1" customWidth="1"/>
    <col min="8736" max="8736" width="36.54296875" style="1" bestFit="1" customWidth="1"/>
    <col min="8737" max="8737" width="18.54296875" style="1" customWidth="1"/>
    <col min="8738" max="8738" width="17.1796875" style="1" customWidth="1"/>
    <col min="8739" max="8742" width="4" style="1"/>
    <col min="8743" max="8743" width="4" style="1" bestFit="1" customWidth="1"/>
    <col min="8744" max="8744" width="32.453125" style="1" customWidth="1"/>
    <col min="8745" max="8745" width="16.7265625" style="1" customWidth="1"/>
    <col min="8746" max="8746" width="16.81640625" style="1" customWidth="1"/>
    <col min="8747" max="8747" width="20.1796875" style="1" customWidth="1"/>
    <col min="8748" max="8748" width="18.7265625" style="1" customWidth="1"/>
    <col min="8749" max="8750" width="9.1796875" style="1" customWidth="1"/>
    <col min="8751" max="8751" width="12.54296875" style="1" bestFit="1" customWidth="1"/>
    <col min="8752" max="8756" width="9.1796875" style="1" customWidth="1"/>
    <col min="8757" max="8757" width="30.7265625" style="1" bestFit="1" customWidth="1"/>
    <col min="8758" max="8758" width="15.26953125" style="1" customWidth="1"/>
    <col min="8759" max="8759" width="20.54296875" style="1" bestFit="1" customWidth="1"/>
    <col min="8760" max="8760" width="11.7265625" style="1" customWidth="1"/>
    <col min="8761" max="8761" width="15.81640625" style="1" bestFit="1" customWidth="1"/>
    <col min="8762" max="8762" width="26.453125" style="1" bestFit="1" customWidth="1"/>
    <col min="8763" max="8763" width="22.1796875" style="1" bestFit="1" customWidth="1"/>
    <col min="8764" max="8764" width="9.1796875" style="1" customWidth="1"/>
    <col min="8765" max="8765" width="10.7265625" style="1" customWidth="1"/>
    <col min="8766" max="8989" width="9.1796875" style="1" customWidth="1"/>
    <col min="8990" max="8990" width="3" style="1" bestFit="1" customWidth="1"/>
    <col min="8991" max="8991" width="10.1796875" style="1" bestFit="1" customWidth="1"/>
    <col min="8992" max="8992" width="36.54296875" style="1" bestFit="1" customWidth="1"/>
    <col min="8993" max="8993" width="18.54296875" style="1" customWidth="1"/>
    <col min="8994" max="8994" width="17.1796875" style="1" customWidth="1"/>
    <col min="8995" max="8998" width="4" style="1"/>
    <col min="8999" max="8999" width="4" style="1" bestFit="1" customWidth="1"/>
    <col min="9000" max="9000" width="32.453125" style="1" customWidth="1"/>
    <col min="9001" max="9001" width="16.7265625" style="1" customWidth="1"/>
    <col min="9002" max="9002" width="16.81640625" style="1" customWidth="1"/>
    <col min="9003" max="9003" width="20.1796875" style="1" customWidth="1"/>
    <col min="9004" max="9004" width="18.7265625" style="1" customWidth="1"/>
    <col min="9005" max="9006" width="9.1796875" style="1" customWidth="1"/>
    <col min="9007" max="9007" width="12.54296875" style="1" bestFit="1" customWidth="1"/>
    <col min="9008" max="9012" width="9.1796875" style="1" customWidth="1"/>
    <col min="9013" max="9013" width="30.7265625" style="1" bestFit="1" customWidth="1"/>
    <col min="9014" max="9014" width="15.26953125" style="1" customWidth="1"/>
    <col min="9015" max="9015" width="20.54296875" style="1" bestFit="1" customWidth="1"/>
    <col min="9016" max="9016" width="11.7265625" style="1" customWidth="1"/>
    <col min="9017" max="9017" width="15.81640625" style="1" bestFit="1" customWidth="1"/>
    <col min="9018" max="9018" width="26.453125" style="1" bestFit="1" customWidth="1"/>
    <col min="9019" max="9019" width="22.1796875" style="1" bestFit="1" customWidth="1"/>
    <col min="9020" max="9020" width="9.1796875" style="1" customWidth="1"/>
    <col min="9021" max="9021" width="10.7265625" style="1" customWidth="1"/>
    <col min="9022" max="9245" width="9.1796875" style="1" customWidth="1"/>
    <col min="9246" max="9246" width="3" style="1" bestFit="1" customWidth="1"/>
    <col min="9247" max="9247" width="10.1796875" style="1" bestFit="1" customWidth="1"/>
    <col min="9248" max="9248" width="36.54296875" style="1" bestFit="1" customWidth="1"/>
    <col min="9249" max="9249" width="18.54296875" style="1" customWidth="1"/>
    <col min="9250" max="9250" width="17.1796875" style="1" customWidth="1"/>
    <col min="9251" max="9254" width="4" style="1"/>
    <col min="9255" max="9255" width="4" style="1" bestFit="1" customWidth="1"/>
    <col min="9256" max="9256" width="32.453125" style="1" customWidth="1"/>
    <col min="9257" max="9257" width="16.7265625" style="1" customWidth="1"/>
    <col min="9258" max="9258" width="16.81640625" style="1" customWidth="1"/>
    <col min="9259" max="9259" width="20.1796875" style="1" customWidth="1"/>
    <col min="9260" max="9260" width="18.7265625" style="1" customWidth="1"/>
    <col min="9261" max="9262" width="9.1796875" style="1" customWidth="1"/>
    <col min="9263" max="9263" width="12.54296875" style="1" bestFit="1" customWidth="1"/>
    <col min="9264" max="9268" width="9.1796875" style="1" customWidth="1"/>
    <col min="9269" max="9269" width="30.7265625" style="1" bestFit="1" customWidth="1"/>
    <col min="9270" max="9270" width="15.26953125" style="1" customWidth="1"/>
    <col min="9271" max="9271" width="20.54296875" style="1" bestFit="1" customWidth="1"/>
    <col min="9272" max="9272" width="11.7265625" style="1" customWidth="1"/>
    <col min="9273" max="9273" width="15.81640625" style="1" bestFit="1" customWidth="1"/>
    <col min="9274" max="9274" width="26.453125" style="1" bestFit="1" customWidth="1"/>
    <col min="9275" max="9275" width="22.1796875" style="1" bestFit="1" customWidth="1"/>
    <col min="9276" max="9276" width="9.1796875" style="1" customWidth="1"/>
    <col min="9277" max="9277" width="10.7265625" style="1" customWidth="1"/>
    <col min="9278" max="9501" width="9.1796875" style="1" customWidth="1"/>
    <col min="9502" max="9502" width="3" style="1" bestFit="1" customWidth="1"/>
    <col min="9503" max="9503" width="10.1796875" style="1" bestFit="1" customWidth="1"/>
    <col min="9504" max="9504" width="36.54296875" style="1" bestFit="1" customWidth="1"/>
    <col min="9505" max="9505" width="18.54296875" style="1" customWidth="1"/>
    <col min="9506" max="9506" width="17.1796875" style="1" customWidth="1"/>
    <col min="9507" max="9510" width="4" style="1"/>
    <col min="9511" max="9511" width="4" style="1" bestFit="1" customWidth="1"/>
    <col min="9512" max="9512" width="32.453125" style="1" customWidth="1"/>
    <col min="9513" max="9513" width="16.7265625" style="1" customWidth="1"/>
    <col min="9514" max="9514" width="16.81640625" style="1" customWidth="1"/>
    <col min="9515" max="9515" width="20.1796875" style="1" customWidth="1"/>
    <col min="9516" max="9516" width="18.7265625" style="1" customWidth="1"/>
    <col min="9517" max="9518" width="9.1796875" style="1" customWidth="1"/>
    <col min="9519" max="9519" width="12.54296875" style="1" bestFit="1" customWidth="1"/>
    <col min="9520" max="9524" width="9.1796875" style="1" customWidth="1"/>
    <col min="9525" max="9525" width="30.7265625" style="1" bestFit="1" customWidth="1"/>
    <col min="9526" max="9526" width="15.26953125" style="1" customWidth="1"/>
    <col min="9527" max="9527" width="20.54296875" style="1" bestFit="1" customWidth="1"/>
    <col min="9528" max="9528" width="11.7265625" style="1" customWidth="1"/>
    <col min="9529" max="9529" width="15.81640625" style="1" bestFit="1" customWidth="1"/>
    <col min="9530" max="9530" width="26.453125" style="1" bestFit="1" customWidth="1"/>
    <col min="9531" max="9531" width="22.1796875" style="1" bestFit="1" customWidth="1"/>
    <col min="9532" max="9532" width="9.1796875" style="1" customWidth="1"/>
    <col min="9533" max="9533" width="10.7265625" style="1" customWidth="1"/>
    <col min="9534" max="9757" width="9.1796875" style="1" customWidth="1"/>
    <col min="9758" max="9758" width="3" style="1" bestFit="1" customWidth="1"/>
    <col min="9759" max="9759" width="10.1796875" style="1" bestFit="1" customWidth="1"/>
    <col min="9760" max="9760" width="36.54296875" style="1" bestFit="1" customWidth="1"/>
    <col min="9761" max="9761" width="18.54296875" style="1" customWidth="1"/>
    <col min="9762" max="9762" width="17.1796875" style="1" customWidth="1"/>
    <col min="9763" max="9766" width="4" style="1"/>
    <col min="9767" max="9767" width="4" style="1" bestFit="1" customWidth="1"/>
    <col min="9768" max="9768" width="32.453125" style="1" customWidth="1"/>
    <col min="9769" max="9769" width="16.7265625" style="1" customWidth="1"/>
    <col min="9770" max="9770" width="16.81640625" style="1" customWidth="1"/>
    <col min="9771" max="9771" width="20.1796875" style="1" customWidth="1"/>
    <col min="9772" max="9772" width="18.7265625" style="1" customWidth="1"/>
    <col min="9773" max="9774" width="9.1796875" style="1" customWidth="1"/>
    <col min="9775" max="9775" width="12.54296875" style="1" bestFit="1" customWidth="1"/>
    <col min="9776" max="9780" width="9.1796875" style="1" customWidth="1"/>
    <col min="9781" max="9781" width="30.7265625" style="1" bestFit="1" customWidth="1"/>
    <col min="9782" max="9782" width="15.26953125" style="1" customWidth="1"/>
    <col min="9783" max="9783" width="20.54296875" style="1" bestFit="1" customWidth="1"/>
    <col min="9784" max="9784" width="11.7265625" style="1" customWidth="1"/>
    <col min="9785" max="9785" width="15.81640625" style="1" bestFit="1" customWidth="1"/>
    <col min="9786" max="9786" width="26.453125" style="1" bestFit="1" customWidth="1"/>
    <col min="9787" max="9787" width="22.1796875" style="1" bestFit="1" customWidth="1"/>
    <col min="9788" max="9788" width="9.1796875" style="1" customWidth="1"/>
    <col min="9789" max="9789" width="10.7265625" style="1" customWidth="1"/>
    <col min="9790" max="10013" width="9.1796875" style="1" customWidth="1"/>
    <col min="10014" max="10014" width="3" style="1" bestFit="1" customWidth="1"/>
    <col min="10015" max="10015" width="10.1796875" style="1" bestFit="1" customWidth="1"/>
    <col min="10016" max="10016" width="36.54296875" style="1" bestFit="1" customWidth="1"/>
    <col min="10017" max="10017" width="18.54296875" style="1" customWidth="1"/>
    <col min="10018" max="10018" width="17.1796875" style="1" customWidth="1"/>
    <col min="10019" max="10022" width="4" style="1"/>
    <col min="10023" max="10023" width="4" style="1" bestFit="1" customWidth="1"/>
    <col min="10024" max="10024" width="32.453125" style="1" customWidth="1"/>
    <col min="10025" max="10025" width="16.7265625" style="1" customWidth="1"/>
    <col min="10026" max="10026" width="16.81640625" style="1" customWidth="1"/>
    <col min="10027" max="10027" width="20.1796875" style="1" customWidth="1"/>
    <col min="10028" max="10028" width="18.7265625" style="1" customWidth="1"/>
    <col min="10029" max="10030" width="9.1796875" style="1" customWidth="1"/>
    <col min="10031" max="10031" width="12.54296875" style="1" bestFit="1" customWidth="1"/>
    <col min="10032" max="10036" width="9.1796875" style="1" customWidth="1"/>
    <col min="10037" max="10037" width="30.7265625" style="1" bestFit="1" customWidth="1"/>
    <col min="10038" max="10038" width="15.26953125" style="1" customWidth="1"/>
    <col min="10039" max="10039" width="20.54296875" style="1" bestFit="1" customWidth="1"/>
    <col min="10040" max="10040" width="11.7265625" style="1" customWidth="1"/>
    <col min="10041" max="10041" width="15.81640625" style="1" bestFit="1" customWidth="1"/>
    <col min="10042" max="10042" width="26.453125" style="1" bestFit="1" customWidth="1"/>
    <col min="10043" max="10043" width="22.1796875" style="1" bestFit="1" customWidth="1"/>
    <col min="10044" max="10044" width="9.1796875" style="1" customWidth="1"/>
    <col min="10045" max="10045" width="10.7265625" style="1" customWidth="1"/>
    <col min="10046" max="10269" width="9.1796875" style="1" customWidth="1"/>
    <col min="10270" max="10270" width="3" style="1" bestFit="1" customWidth="1"/>
    <col min="10271" max="10271" width="10.1796875" style="1" bestFit="1" customWidth="1"/>
    <col min="10272" max="10272" width="36.54296875" style="1" bestFit="1" customWidth="1"/>
    <col min="10273" max="10273" width="18.54296875" style="1" customWidth="1"/>
    <col min="10274" max="10274" width="17.1796875" style="1" customWidth="1"/>
    <col min="10275" max="10278" width="4" style="1"/>
    <col min="10279" max="10279" width="4" style="1" bestFit="1" customWidth="1"/>
    <col min="10280" max="10280" width="32.453125" style="1" customWidth="1"/>
    <col min="10281" max="10281" width="16.7265625" style="1" customWidth="1"/>
    <col min="10282" max="10282" width="16.81640625" style="1" customWidth="1"/>
    <col min="10283" max="10283" width="20.1796875" style="1" customWidth="1"/>
    <col min="10284" max="10284" width="18.7265625" style="1" customWidth="1"/>
    <col min="10285" max="10286" width="9.1796875" style="1" customWidth="1"/>
    <col min="10287" max="10287" width="12.54296875" style="1" bestFit="1" customWidth="1"/>
    <col min="10288" max="10292" width="9.1796875" style="1" customWidth="1"/>
    <col min="10293" max="10293" width="30.7265625" style="1" bestFit="1" customWidth="1"/>
    <col min="10294" max="10294" width="15.26953125" style="1" customWidth="1"/>
    <col min="10295" max="10295" width="20.54296875" style="1" bestFit="1" customWidth="1"/>
    <col min="10296" max="10296" width="11.7265625" style="1" customWidth="1"/>
    <col min="10297" max="10297" width="15.81640625" style="1" bestFit="1" customWidth="1"/>
    <col min="10298" max="10298" width="26.453125" style="1" bestFit="1" customWidth="1"/>
    <col min="10299" max="10299" width="22.1796875" style="1" bestFit="1" customWidth="1"/>
    <col min="10300" max="10300" width="9.1796875" style="1" customWidth="1"/>
    <col min="10301" max="10301" width="10.7265625" style="1" customWidth="1"/>
    <col min="10302" max="10525" width="9.1796875" style="1" customWidth="1"/>
    <col min="10526" max="10526" width="3" style="1" bestFit="1" customWidth="1"/>
    <col min="10527" max="10527" width="10.1796875" style="1" bestFit="1" customWidth="1"/>
    <col min="10528" max="10528" width="36.54296875" style="1" bestFit="1" customWidth="1"/>
    <col min="10529" max="10529" width="18.54296875" style="1" customWidth="1"/>
    <col min="10530" max="10530" width="17.1796875" style="1" customWidth="1"/>
    <col min="10531" max="10534" width="4" style="1"/>
    <col min="10535" max="10535" width="4" style="1" bestFit="1" customWidth="1"/>
    <col min="10536" max="10536" width="32.453125" style="1" customWidth="1"/>
    <col min="10537" max="10537" width="16.7265625" style="1" customWidth="1"/>
    <col min="10538" max="10538" width="16.81640625" style="1" customWidth="1"/>
    <col min="10539" max="10539" width="20.1796875" style="1" customWidth="1"/>
    <col min="10540" max="10540" width="18.7265625" style="1" customWidth="1"/>
    <col min="10541" max="10542" width="9.1796875" style="1" customWidth="1"/>
    <col min="10543" max="10543" width="12.54296875" style="1" bestFit="1" customWidth="1"/>
    <col min="10544" max="10548" width="9.1796875" style="1" customWidth="1"/>
    <col min="10549" max="10549" width="30.7265625" style="1" bestFit="1" customWidth="1"/>
    <col min="10550" max="10550" width="15.26953125" style="1" customWidth="1"/>
    <col min="10551" max="10551" width="20.54296875" style="1" bestFit="1" customWidth="1"/>
    <col min="10552" max="10552" width="11.7265625" style="1" customWidth="1"/>
    <col min="10553" max="10553" width="15.81640625" style="1" bestFit="1" customWidth="1"/>
    <col min="10554" max="10554" width="26.453125" style="1" bestFit="1" customWidth="1"/>
    <col min="10555" max="10555" width="22.1796875" style="1" bestFit="1" customWidth="1"/>
    <col min="10556" max="10556" width="9.1796875" style="1" customWidth="1"/>
    <col min="10557" max="10557" width="10.7265625" style="1" customWidth="1"/>
    <col min="10558" max="10781" width="9.1796875" style="1" customWidth="1"/>
    <col min="10782" max="10782" width="3" style="1" bestFit="1" customWidth="1"/>
    <col min="10783" max="10783" width="10.1796875" style="1" bestFit="1" customWidth="1"/>
    <col min="10784" max="10784" width="36.54296875" style="1" bestFit="1" customWidth="1"/>
    <col min="10785" max="10785" width="18.54296875" style="1" customWidth="1"/>
    <col min="10786" max="10786" width="17.1796875" style="1" customWidth="1"/>
    <col min="10787" max="10790" width="4" style="1"/>
    <col min="10791" max="10791" width="4" style="1" bestFit="1" customWidth="1"/>
    <col min="10792" max="10792" width="32.453125" style="1" customWidth="1"/>
    <col min="10793" max="10793" width="16.7265625" style="1" customWidth="1"/>
    <col min="10794" max="10794" width="16.81640625" style="1" customWidth="1"/>
    <col min="10795" max="10795" width="20.1796875" style="1" customWidth="1"/>
    <col min="10796" max="10796" width="18.7265625" style="1" customWidth="1"/>
    <col min="10797" max="10798" width="9.1796875" style="1" customWidth="1"/>
    <col min="10799" max="10799" width="12.54296875" style="1" bestFit="1" customWidth="1"/>
    <col min="10800" max="10804" width="9.1796875" style="1" customWidth="1"/>
    <col min="10805" max="10805" width="30.7265625" style="1" bestFit="1" customWidth="1"/>
    <col min="10806" max="10806" width="15.26953125" style="1" customWidth="1"/>
    <col min="10807" max="10807" width="20.54296875" style="1" bestFit="1" customWidth="1"/>
    <col min="10808" max="10808" width="11.7265625" style="1" customWidth="1"/>
    <col min="10809" max="10809" width="15.81640625" style="1" bestFit="1" customWidth="1"/>
    <col min="10810" max="10810" width="26.453125" style="1" bestFit="1" customWidth="1"/>
    <col min="10811" max="10811" width="22.1796875" style="1" bestFit="1" customWidth="1"/>
    <col min="10812" max="10812" width="9.1796875" style="1" customWidth="1"/>
    <col min="10813" max="10813" width="10.7265625" style="1" customWidth="1"/>
    <col min="10814" max="11037" width="9.1796875" style="1" customWidth="1"/>
    <col min="11038" max="11038" width="3" style="1" bestFit="1" customWidth="1"/>
    <col min="11039" max="11039" width="10.1796875" style="1" bestFit="1" customWidth="1"/>
    <col min="11040" max="11040" width="36.54296875" style="1" bestFit="1" customWidth="1"/>
    <col min="11041" max="11041" width="18.54296875" style="1" customWidth="1"/>
    <col min="11042" max="11042" width="17.1796875" style="1" customWidth="1"/>
    <col min="11043" max="11046" width="4" style="1"/>
    <col min="11047" max="11047" width="4" style="1" bestFit="1" customWidth="1"/>
    <col min="11048" max="11048" width="32.453125" style="1" customWidth="1"/>
    <col min="11049" max="11049" width="16.7265625" style="1" customWidth="1"/>
    <col min="11050" max="11050" width="16.81640625" style="1" customWidth="1"/>
    <col min="11051" max="11051" width="20.1796875" style="1" customWidth="1"/>
    <col min="11052" max="11052" width="18.7265625" style="1" customWidth="1"/>
    <col min="11053" max="11054" width="9.1796875" style="1" customWidth="1"/>
    <col min="11055" max="11055" width="12.54296875" style="1" bestFit="1" customWidth="1"/>
    <col min="11056" max="11060" width="9.1796875" style="1" customWidth="1"/>
    <col min="11061" max="11061" width="30.7265625" style="1" bestFit="1" customWidth="1"/>
    <col min="11062" max="11062" width="15.26953125" style="1" customWidth="1"/>
    <col min="11063" max="11063" width="20.54296875" style="1" bestFit="1" customWidth="1"/>
    <col min="11064" max="11064" width="11.7265625" style="1" customWidth="1"/>
    <col min="11065" max="11065" width="15.81640625" style="1" bestFit="1" customWidth="1"/>
    <col min="11066" max="11066" width="26.453125" style="1" bestFit="1" customWidth="1"/>
    <col min="11067" max="11067" width="22.1796875" style="1" bestFit="1" customWidth="1"/>
    <col min="11068" max="11068" width="9.1796875" style="1" customWidth="1"/>
    <col min="11069" max="11069" width="10.7265625" style="1" customWidth="1"/>
    <col min="11070" max="11293" width="9.1796875" style="1" customWidth="1"/>
    <col min="11294" max="11294" width="3" style="1" bestFit="1" customWidth="1"/>
    <col min="11295" max="11295" width="10.1796875" style="1" bestFit="1" customWidth="1"/>
    <col min="11296" max="11296" width="36.54296875" style="1" bestFit="1" customWidth="1"/>
    <col min="11297" max="11297" width="18.54296875" style="1" customWidth="1"/>
    <col min="11298" max="11298" width="17.1796875" style="1" customWidth="1"/>
    <col min="11299" max="11302" width="4" style="1"/>
    <col min="11303" max="11303" width="4" style="1" bestFit="1" customWidth="1"/>
    <col min="11304" max="11304" width="32.453125" style="1" customWidth="1"/>
    <col min="11305" max="11305" width="16.7265625" style="1" customWidth="1"/>
    <col min="11306" max="11306" width="16.81640625" style="1" customWidth="1"/>
    <col min="11307" max="11307" width="20.1796875" style="1" customWidth="1"/>
    <col min="11308" max="11308" width="18.7265625" style="1" customWidth="1"/>
    <col min="11309" max="11310" width="9.1796875" style="1" customWidth="1"/>
    <col min="11311" max="11311" width="12.54296875" style="1" bestFit="1" customWidth="1"/>
    <col min="11312" max="11316" width="9.1796875" style="1" customWidth="1"/>
    <col min="11317" max="11317" width="30.7265625" style="1" bestFit="1" customWidth="1"/>
    <col min="11318" max="11318" width="15.26953125" style="1" customWidth="1"/>
    <col min="11319" max="11319" width="20.54296875" style="1" bestFit="1" customWidth="1"/>
    <col min="11320" max="11320" width="11.7265625" style="1" customWidth="1"/>
    <col min="11321" max="11321" width="15.81640625" style="1" bestFit="1" customWidth="1"/>
    <col min="11322" max="11322" width="26.453125" style="1" bestFit="1" customWidth="1"/>
    <col min="11323" max="11323" width="22.1796875" style="1" bestFit="1" customWidth="1"/>
    <col min="11324" max="11324" width="9.1796875" style="1" customWidth="1"/>
    <col min="11325" max="11325" width="10.7265625" style="1" customWidth="1"/>
    <col min="11326" max="11549" width="9.1796875" style="1" customWidth="1"/>
    <col min="11550" max="11550" width="3" style="1" bestFit="1" customWidth="1"/>
    <col min="11551" max="11551" width="10.1796875" style="1" bestFit="1" customWidth="1"/>
    <col min="11552" max="11552" width="36.54296875" style="1" bestFit="1" customWidth="1"/>
    <col min="11553" max="11553" width="18.54296875" style="1" customWidth="1"/>
    <col min="11554" max="11554" width="17.1796875" style="1" customWidth="1"/>
    <col min="11555" max="11558" width="4" style="1"/>
    <col min="11559" max="11559" width="4" style="1" bestFit="1" customWidth="1"/>
    <col min="11560" max="11560" width="32.453125" style="1" customWidth="1"/>
    <col min="11561" max="11561" width="16.7265625" style="1" customWidth="1"/>
    <col min="11562" max="11562" width="16.81640625" style="1" customWidth="1"/>
    <col min="11563" max="11563" width="20.1796875" style="1" customWidth="1"/>
    <col min="11564" max="11564" width="18.7265625" style="1" customWidth="1"/>
    <col min="11565" max="11566" width="9.1796875" style="1" customWidth="1"/>
    <col min="11567" max="11567" width="12.54296875" style="1" bestFit="1" customWidth="1"/>
    <col min="11568" max="11572" width="9.1796875" style="1" customWidth="1"/>
    <col min="11573" max="11573" width="30.7265625" style="1" bestFit="1" customWidth="1"/>
    <col min="11574" max="11574" width="15.26953125" style="1" customWidth="1"/>
    <col min="11575" max="11575" width="20.54296875" style="1" bestFit="1" customWidth="1"/>
    <col min="11576" max="11576" width="11.7265625" style="1" customWidth="1"/>
    <col min="11577" max="11577" width="15.81640625" style="1" bestFit="1" customWidth="1"/>
    <col min="11578" max="11578" width="26.453125" style="1" bestFit="1" customWidth="1"/>
    <col min="11579" max="11579" width="22.1796875" style="1" bestFit="1" customWidth="1"/>
    <col min="11580" max="11580" width="9.1796875" style="1" customWidth="1"/>
    <col min="11581" max="11581" width="10.7265625" style="1" customWidth="1"/>
    <col min="11582" max="11805" width="9.1796875" style="1" customWidth="1"/>
    <col min="11806" max="11806" width="3" style="1" bestFit="1" customWidth="1"/>
    <col min="11807" max="11807" width="10.1796875" style="1" bestFit="1" customWidth="1"/>
    <col min="11808" max="11808" width="36.54296875" style="1" bestFit="1" customWidth="1"/>
    <col min="11809" max="11809" width="18.54296875" style="1" customWidth="1"/>
    <col min="11810" max="11810" width="17.1796875" style="1" customWidth="1"/>
    <col min="11811" max="11814" width="4" style="1"/>
    <col min="11815" max="11815" width="4" style="1" bestFit="1" customWidth="1"/>
    <col min="11816" max="11816" width="32.453125" style="1" customWidth="1"/>
    <col min="11817" max="11817" width="16.7265625" style="1" customWidth="1"/>
    <col min="11818" max="11818" width="16.81640625" style="1" customWidth="1"/>
    <col min="11819" max="11819" width="20.1796875" style="1" customWidth="1"/>
    <col min="11820" max="11820" width="18.7265625" style="1" customWidth="1"/>
    <col min="11821" max="11822" width="9.1796875" style="1" customWidth="1"/>
    <col min="11823" max="11823" width="12.54296875" style="1" bestFit="1" customWidth="1"/>
    <col min="11824" max="11828" width="9.1796875" style="1" customWidth="1"/>
    <col min="11829" max="11829" width="30.7265625" style="1" bestFit="1" customWidth="1"/>
    <col min="11830" max="11830" width="15.26953125" style="1" customWidth="1"/>
    <col min="11831" max="11831" width="20.54296875" style="1" bestFit="1" customWidth="1"/>
    <col min="11832" max="11832" width="11.7265625" style="1" customWidth="1"/>
    <col min="11833" max="11833" width="15.81640625" style="1" bestFit="1" customWidth="1"/>
    <col min="11834" max="11834" width="26.453125" style="1" bestFit="1" customWidth="1"/>
    <col min="11835" max="11835" width="22.1796875" style="1" bestFit="1" customWidth="1"/>
    <col min="11836" max="11836" width="9.1796875" style="1" customWidth="1"/>
    <col min="11837" max="11837" width="10.7265625" style="1" customWidth="1"/>
    <col min="11838" max="12061" width="9.1796875" style="1" customWidth="1"/>
    <col min="12062" max="12062" width="3" style="1" bestFit="1" customWidth="1"/>
    <col min="12063" max="12063" width="10.1796875" style="1" bestFit="1" customWidth="1"/>
    <col min="12064" max="12064" width="36.54296875" style="1" bestFit="1" customWidth="1"/>
    <col min="12065" max="12065" width="18.54296875" style="1" customWidth="1"/>
    <col min="12066" max="12066" width="17.1796875" style="1" customWidth="1"/>
    <col min="12067" max="12070" width="4" style="1"/>
    <col min="12071" max="12071" width="4" style="1" bestFit="1" customWidth="1"/>
    <col min="12072" max="12072" width="32.453125" style="1" customWidth="1"/>
    <col min="12073" max="12073" width="16.7265625" style="1" customWidth="1"/>
    <col min="12074" max="12074" width="16.81640625" style="1" customWidth="1"/>
    <col min="12075" max="12075" width="20.1796875" style="1" customWidth="1"/>
    <col min="12076" max="12076" width="18.7265625" style="1" customWidth="1"/>
    <col min="12077" max="12078" width="9.1796875" style="1" customWidth="1"/>
    <col min="12079" max="12079" width="12.54296875" style="1" bestFit="1" customWidth="1"/>
    <col min="12080" max="12084" width="9.1796875" style="1" customWidth="1"/>
    <col min="12085" max="12085" width="30.7265625" style="1" bestFit="1" customWidth="1"/>
    <col min="12086" max="12086" width="15.26953125" style="1" customWidth="1"/>
    <col min="12087" max="12087" width="20.54296875" style="1" bestFit="1" customWidth="1"/>
    <col min="12088" max="12088" width="11.7265625" style="1" customWidth="1"/>
    <col min="12089" max="12089" width="15.81640625" style="1" bestFit="1" customWidth="1"/>
    <col min="12090" max="12090" width="26.453125" style="1" bestFit="1" customWidth="1"/>
    <col min="12091" max="12091" width="22.1796875" style="1" bestFit="1" customWidth="1"/>
    <col min="12092" max="12092" width="9.1796875" style="1" customWidth="1"/>
    <col min="12093" max="12093" width="10.7265625" style="1" customWidth="1"/>
    <col min="12094" max="12317" width="9.1796875" style="1" customWidth="1"/>
    <col min="12318" max="12318" width="3" style="1" bestFit="1" customWidth="1"/>
    <col min="12319" max="12319" width="10.1796875" style="1" bestFit="1" customWidth="1"/>
    <col min="12320" max="12320" width="36.54296875" style="1" bestFit="1" customWidth="1"/>
    <col min="12321" max="12321" width="18.54296875" style="1" customWidth="1"/>
    <col min="12322" max="12322" width="17.1796875" style="1" customWidth="1"/>
    <col min="12323" max="12326" width="4" style="1"/>
    <col min="12327" max="12327" width="4" style="1" bestFit="1" customWidth="1"/>
    <col min="12328" max="12328" width="32.453125" style="1" customWidth="1"/>
    <col min="12329" max="12329" width="16.7265625" style="1" customWidth="1"/>
    <col min="12330" max="12330" width="16.81640625" style="1" customWidth="1"/>
    <col min="12331" max="12331" width="20.1796875" style="1" customWidth="1"/>
    <col min="12332" max="12332" width="18.7265625" style="1" customWidth="1"/>
    <col min="12333" max="12334" width="9.1796875" style="1" customWidth="1"/>
    <col min="12335" max="12335" width="12.54296875" style="1" bestFit="1" customWidth="1"/>
    <col min="12336" max="12340" width="9.1796875" style="1" customWidth="1"/>
    <col min="12341" max="12341" width="30.7265625" style="1" bestFit="1" customWidth="1"/>
    <col min="12342" max="12342" width="15.26953125" style="1" customWidth="1"/>
    <col min="12343" max="12343" width="20.54296875" style="1" bestFit="1" customWidth="1"/>
    <col min="12344" max="12344" width="11.7265625" style="1" customWidth="1"/>
    <col min="12345" max="12345" width="15.81640625" style="1" bestFit="1" customWidth="1"/>
    <col min="12346" max="12346" width="26.453125" style="1" bestFit="1" customWidth="1"/>
    <col min="12347" max="12347" width="22.1796875" style="1" bestFit="1" customWidth="1"/>
    <col min="12348" max="12348" width="9.1796875" style="1" customWidth="1"/>
    <col min="12349" max="12349" width="10.7265625" style="1" customWidth="1"/>
    <col min="12350" max="12573" width="9.1796875" style="1" customWidth="1"/>
    <col min="12574" max="12574" width="3" style="1" bestFit="1" customWidth="1"/>
    <col min="12575" max="12575" width="10.1796875" style="1" bestFit="1" customWidth="1"/>
    <col min="12576" max="12576" width="36.54296875" style="1" bestFit="1" customWidth="1"/>
    <col min="12577" max="12577" width="18.54296875" style="1" customWidth="1"/>
    <col min="12578" max="12578" width="17.1796875" style="1" customWidth="1"/>
    <col min="12579" max="12582" width="4" style="1"/>
    <col min="12583" max="12583" width="4" style="1" bestFit="1" customWidth="1"/>
    <col min="12584" max="12584" width="32.453125" style="1" customWidth="1"/>
    <col min="12585" max="12585" width="16.7265625" style="1" customWidth="1"/>
    <col min="12586" max="12586" width="16.81640625" style="1" customWidth="1"/>
    <col min="12587" max="12587" width="20.1796875" style="1" customWidth="1"/>
    <col min="12588" max="12588" width="18.7265625" style="1" customWidth="1"/>
    <col min="12589" max="12590" width="9.1796875" style="1" customWidth="1"/>
    <col min="12591" max="12591" width="12.54296875" style="1" bestFit="1" customWidth="1"/>
    <col min="12592" max="12596" width="9.1796875" style="1" customWidth="1"/>
    <col min="12597" max="12597" width="30.7265625" style="1" bestFit="1" customWidth="1"/>
    <col min="12598" max="12598" width="15.26953125" style="1" customWidth="1"/>
    <col min="12599" max="12599" width="20.54296875" style="1" bestFit="1" customWidth="1"/>
    <col min="12600" max="12600" width="11.7265625" style="1" customWidth="1"/>
    <col min="12601" max="12601" width="15.81640625" style="1" bestFit="1" customWidth="1"/>
    <col min="12602" max="12602" width="26.453125" style="1" bestFit="1" customWidth="1"/>
    <col min="12603" max="12603" width="22.1796875" style="1" bestFit="1" customWidth="1"/>
    <col min="12604" max="12604" width="9.1796875" style="1" customWidth="1"/>
    <col min="12605" max="12605" width="10.7265625" style="1" customWidth="1"/>
    <col min="12606" max="12829" width="9.1796875" style="1" customWidth="1"/>
    <col min="12830" max="12830" width="3" style="1" bestFit="1" customWidth="1"/>
    <col min="12831" max="12831" width="10.1796875" style="1" bestFit="1" customWidth="1"/>
    <col min="12832" max="12832" width="36.54296875" style="1" bestFit="1" customWidth="1"/>
    <col min="12833" max="12833" width="18.54296875" style="1" customWidth="1"/>
    <col min="12834" max="12834" width="17.1796875" style="1" customWidth="1"/>
    <col min="12835" max="12838" width="4" style="1"/>
    <col min="12839" max="12839" width="4" style="1" bestFit="1" customWidth="1"/>
    <col min="12840" max="12840" width="32.453125" style="1" customWidth="1"/>
    <col min="12841" max="12841" width="16.7265625" style="1" customWidth="1"/>
    <col min="12842" max="12842" width="16.81640625" style="1" customWidth="1"/>
    <col min="12843" max="12843" width="20.1796875" style="1" customWidth="1"/>
    <col min="12844" max="12844" width="18.7265625" style="1" customWidth="1"/>
    <col min="12845" max="12846" width="9.1796875" style="1" customWidth="1"/>
    <col min="12847" max="12847" width="12.54296875" style="1" bestFit="1" customWidth="1"/>
    <col min="12848" max="12852" width="9.1796875" style="1" customWidth="1"/>
    <col min="12853" max="12853" width="30.7265625" style="1" bestFit="1" customWidth="1"/>
    <col min="12854" max="12854" width="15.26953125" style="1" customWidth="1"/>
    <col min="12855" max="12855" width="20.54296875" style="1" bestFit="1" customWidth="1"/>
    <col min="12856" max="12856" width="11.7265625" style="1" customWidth="1"/>
    <col min="12857" max="12857" width="15.81640625" style="1" bestFit="1" customWidth="1"/>
    <col min="12858" max="12858" width="26.453125" style="1" bestFit="1" customWidth="1"/>
    <col min="12859" max="12859" width="22.1796875" style="1" bestFit="1" customWidth="1"/>
    <col min="12860" max="12860" width="9.1796875" style="1" customWidth="1"/>
    <col min="12861" max="12861" width="10.7265625" style="1" customWidth="1"/>
    <col min="12862" max="13085" width="9.1796875" style="1" customWidth="1"/>
    <col min="13086" max="13086" width="3" style="1" bestFit="1" customWidth="1"/>
    <col min="13087" max="13087" width="10.1796875" style="1" bestFit="1" customWidth="1"/>
    <col min="13088" max="13088" width="36.54296875" style="1" bestFit="1" customWidth="1"/>
    <col min="13089" max="13089" width="18.54296875" style="1" customWidth="1"/>
    <col min="13090" max="13090" width="17.1796875" style="1" customWidth="1"/>
    <col min="13091" max="13094" width="4" style="1"/>
    <col min="13095" max="13095" width="4" style="1" bestFit="1" customWidth="1"/>
    <col min="13096" max="13096" width="32.453125" style="1" customWidth="1"/>
    <col min="13097" max="13097" width="16.7265625" style="1" customWidth="1"/>
    <col min="13098" max="13098" width="16.81640625" style="1" customWidth="1"/>
    <col min="13099" max="13099" width="20.1796875" style="1" customWidth="1"/>
    <col min="13100" max="13100" width="18.7265625" style="1" customWidth="1"/>
    <col min="13101" max="13102" width="9.1796875" style="1" customWidth="1"/>
    <col min="13103" max="13103" width="12.54296875" style="1" bestFit="1" customWidth="1"/>
    <col min="13104" max="13108" width="9.1796875" style="1" customWidth="1"/>
    <col min="13109" max="13109" width="30.7265625" style="1" bestFit="1" customWidth="1"/>
    <col min="13110" max="13110" width="15.26953125" style="1" customWidth="1"/>
    <col min="13111" max="13111" width="20.54296875" style="1" bestFit="1" customWidth="1"/>
    <col min="13112" max="13112" width="11.7265625" style="1" customWidth="1"/>
    <col min="13113" max="13113" width="15.81640625" style="1" bestFit="1" customWidth="1"/>
    <col min="13114" max="13114" width="26.453125" style="1" bestFit="1" customWidth="1"/>
    <col min="13115" max="13115" width="22.1796875" style="1" bestFit="1" customWidth="1"/>
    <col min="13116" max="13116" width="9.1796875" style="1" customWidth="1"/>
    <col min="13117" max="13117" width="10.7265625" style="1" customWidth="1"/>
    <col min="13118" max="13341" width="9.1796875" style="1" customWidth="1"/>
    <col min="13342" max="13342" width="3" style="1" bestFit="1" customWidth="1"/>
    <col min="13343" max="13343" width="10.1796875" style="1" bestFit="1" customWidth="1"/>
    <col min="13344" max="13344" width="36.54296875" style="1" bestFit="1" customWidth="1"/>
    <col min="13345" max="13345" width="18.54296875" style="1" customWidth="1"/>
    <col min="13346" max="13346" width="17.1796875" style="1" customWidth="1"/>
    <col min="13347" max="13350" width="4" style="1"/>
    <col min="13351" max="13351" width="4" style="1" bestFit="1" customWidth="1"/>
    <col min="13352" max="13352" width="32.453125" style="1" customWidth="1"/>
    <col min="13353" max="13353" width="16.7265625" style="1" customWidth="1"/>
    <col min="13354" max="13354" width="16.81640625" style="1" customWidth="1"/>
    <col min="13355" max="13355" width="20.1796875" style="1" customWidth="1"/>
    <col min="13356" max="13356" width="18.7265625" style="1" customWidth="1"/>
    <col min="13357" max="13358" width="9.1796875" style="1" customWidth="1"/>
    <col min="13359" max="13359" width="12.54296875" style="1" bestFit="1" customWidth="1"/>
    <col min="13360" max="13364" width="9.1796875" style="1" customWidth="1"/>
    <col min="13365" max="13365" width="30.7265625" style="1" bestFit="1" customWidth="1"/>
    <col min="13366" max="13366" width="15.26953125" style="1" customWidth="1"/>
    <col min="13367" max="13367" width="20.54296875" style="1" bestFit="1" customWidth="1"/>
    <col min="13368" max="13368" width="11.7265625" style="1" customWidth="1"/>
    <col min="13369" max="13369" width="15.81640625" style="1" bestFit="1" customWidth="1"/>
    <col min="13370" max="13370" width="26.453125" style="1" bestFit="1" customWidth="1"/>
    <col min="13371" max="13371" width="22.1796875" style="1" bestFit="1" customWidth="1"/>
    <col min="13372" max="13372" width="9.1796875" style="1" customWidth="1"/>
    <col min="13373" max="13373" width="10.7265625" style="1" customWidth="1"/>
    <col min="13374" max="13597" width="9.1796875" style="1" customWidth="1"/>
    <col min="13598" max="13598" width="3" style="1" bestFit="1" customWidth="1"/>
    <col min="13599" max="13599" width="10.1796875" style="1" bestFit="1" customWidth="1"/>
    <col min="13600" max="13600" width="36.54296875" style="1" bestFit="1" customWidth="1"/>
    <col min="13601" max="13601" width="18.54296875" style="1" customWidth="1"/>
    <col min="13602" max="13602" width="17.1796875" style="1" customWidth="1"/>
    <col min="13603" max="13606" width="4" style="1"/>
    <col min="13607" max="13607" width="4" style="1" bestFit="1" customWidth="1"/>
    <col min="13608" max="13608" width="32.453125" style="1" customWidth="1"/>
    <col min="13609" max="13609" width="16.7265625" style="1" customWidth="1"/>
    <col min="13610" max="13610" width="16.81640625" style="1" customWidth="1"/>
    <col min="13611" max="13611" width="20.1796875" style="1" customWidth="1"/>
    <col min="13612" max="13612" width="18.7265625" style="1" customWidth="1"/>
    <col min="13613" max="13614" width="9.1796875" style="1" customWidth="1"/>
    <col min="13615" max="13615" width="12.54296875" style="1" bestFit="1" customWidth="1"/>
    <col min="13616" max="13620" width="9.1796875" style="1" customWidth="1"/>
    <col min="13621" max="13621" width="30.7265625" style="1" bestFit="1" customWidth="1"/>
    <col min="13622" max="13622" width="15.26953125" style="1" customWidth="1"/>
    <col min="13623" max="13623" width="20.54296875" style="1" bestFit="1" customWidth="1"/>
    <col min="13624" max="13624" width="11.7265625" style="1" customWidth="1"/>
    <col min="13625" max="13625" width="15.81640625" style="1" bestFit="1" customWidth="1"/>
    <col min="13626" max="13626" width="26.453125" style="1" bestFit="1" customWidth="1"/>
    <col min="13627" max="13627" width="22.1796875" style="1" bestFit="1" customWidth="1"/>
    <col min="13628" max="13628" width="9.1796875" style="1" customWidth="1"/>
    <col min="13629" max="13629" width="10.7265625" style="1" customWidth="1"/>
    <col min="13630" max="13853" width="9.1796875" style="1" customWidth="1"/>
    <col min="13854" max="13854" width="3" style="1" bestFit="1" customWidth="1"/>
    <col min="13855" max="13855" width="10.1796875" style="1" bestFit="1" customWidth="1"/>
    <col min="13856" max="13856" width="36.54296875" style="1" bestFit="1" customWidth="1"/>
    <col min="13857" max="13857" width="18.54296875" style="1" customWidth="1"/>
    <col min="13858" max="13858" width="17.1796875" style="1" customWidth="1"/>
    <col min="13859" max="13862" width="4" style="1"/>
    <col min="13863" max="13863" width="4" style="1" bestFit="1" customWidth="1"/>
    <col min="13864" max="13864" width="32.453125" style="1" customWidth="1"/>
    <col min="13865" max="13865" width="16.7265625" style="1" customWidth="1"/>
    <col min="13866" max="13866" width="16.81640625" style="1" customWidth="1"/>
    <col min="13867" max="13867" width="20.1796875" style="1" customWidth="1"/>
    <col min="13868" max="13868" width="18.7265625" style="1" customWidth="1"/>
    <col min="13869" max="13870" width="9.1796875" style="1" customWidth="1"/>
    <col min="13871" max="13871" width="12.54296875" style="1" bestFit="1" customWidth="1"/>
    <col min="13872" max="13876" width="9.1796875" style="1" customWidth="1"/>
    <col min="13877" max="13877" width="30.7265625" style="1" bestFit="1" customWidth="1"/>
    <col min="13878" max="13878" width="15.26953125" style="1" customWidth="1"/>
    <col min="13879" max="13879" width="20.54296875" style="1" bestFit="1" customWidth="1"/>
    <col min="13880" max="13880" width="11.7265625" style="1" customWidth="1"/>
    <col min="13881" max="13881" width="15.81640625" style="1" bestFit="1" customWidth="1"/>
    <col min="13882" max="13882" width="26.453125" style="1" bestFit="1" customWidth="1"/>
    <col min="13883" max="13883" width="22.1796875" style="1" bestFit="1" customWidth="1"/>
    <col min="13884" max="13884" width="9.1796875" style="1" customWidth="1"/>
    <col min="13885" max="13885" width="10.7265625" style="1" customWidth="1"/>
    <col min="13886" max="14109" width="9.1796875" style="1" customWidth="1"/>
    <col min="14110" max="14110" width="3" style="1" bestFit="1" customWidth="1"/>
    <col min="14111" max="14111" width="10.1796875" style="1" bestFit="1" customWidth="1"/>
    <col min="14112" max="14112" width="36.54296875" style="1" bestFit="1" customWidth="1"/>
    <col min="14113" max="14113" width="18.54296875" style="1" customWidth="1"/>
    <col min="14114" max="14114" width="17.1796875" style="1" customWidth="1"/>
    <col min="14115" max="14118" width="4" style="1"/>
    <col min="14119" max="14119" width="4" style="1" bestFit="1" customWidth="1"/>
    <col min="14120" max="14120" width="32.453125" style="1" customWidth="1"/>
    <col min="14121" max="14121" width="16.7265625" style="1" customWidth="1"/>
    <col min="14122" max="14122" width="16.81640625" style="1" customWidth="1"/>
    <col min="14123" max="14123" width="20.1796875" style="1" customWidth="1"/>
    <col min="14124" max="14124" width="18.7265625" style="1" customWidth="1"/>
    <col min="14125" max="14126" width="9.1796875" style="1" customWidth="1"/>
    <col min="14127" max="14127" width="12.54296875" style="1" bestFit="1" customWidth="1"/>
    <col min="14128" max="14132" width="9.1796875" style="1" customWidth="1"/>
    <col min="14133" max="14133" width="30.7265625" style="1" bestFit="1" customWidth="1"/>
    <col min="14134" max="14134" width="15.26953125" style="1" customWidth="1"/>
    <col min="14135" max="14135" width="20.54296875" style="1" bestFit="1" customWidth="1"/>
    <col min="14136" max="14136" width="11.7265625" style="1" customWidth="1"/>
    <col min="14137" max="14137" width="15.81640625" style="1" bestFit="1" customWidth="1"/>
    <col min="14138" max="14138" width="26.453125" style="1" bestFit="1" customWidth="1"/>
    <col min="14139" max="14139" width="22.1796875" style="1" bestFit="1" customWidth="1"/>
    <col min="14140" max="14140" width="9.1796875" style="1" customWidth="1"/>
    <col min="14141" max="14141" width="10.7265625" style="1" customWidth="1"/>
    <col min="14142" max="14365" width="9.1796875" style="1" customWidth="1"/>
    <col min="14366" max="14366" width="3" style="1" bestFit="1" customWidth="1"/>
    <col min="14367" max="14367" width="10.1796875" style="1" bestFit="1" customWidth="1"/>
    <col min="14368" max="14368" width="36.54296875" style="1" bestFit="1" customWidth="1"/>
    <col min="14369" max="14369" width="18.54296875" style="1" customWidth="1"/>
    <col min="14370" max="14370" width="17.1796875" style="1" customWidth="1"/>
    <col min="14371" max="14374" width="4" style="1"/>
    <col min="14375" max="14375" width="4" style="1" bestFit="1" customWidth="1"/>
    <col min="14376" max="14376" width="32.453125" style="1" customWidth="1"/>
    <col min="14377" max="14377" width="16.7265625" style="1" customWidth="1"/>
    <col min="14378" max="14378" width="16.81640625" style="1" customWidth="1"/>
    <col min="14379" max="14379" width="20.1796875" style="1" customWidth="1"/>
    <col min="14380" max="14380" width="18.7265625" style="1" customWidth="1"/>
    <col min="14381" max="14382" width="9.1796875" style="1" customWidth="1"/>
    <col min="14383" max="14383" width="12.54296875" style="1" bestFit="1" customWidth="1"/>
    <col min="14384" max="14388" width="9.1796875" style="1" customWidth="1"/>
    <col min="14389" max="14389" width="30.7265625" style="1" bestFit="1" customWidth="1"/>
    <col min="14390" max="14390" width="15.26953125" style="1" customWidth="1"/>
    <col min="14391" max="14391" width="20.54296875" style="1" bestFit="1" customWidth="1"/>
    <col min="14392" max="14392" width="11.7265625" style="1" customWidth="1"/>
    <col min="14393" max="14393" width="15.81640625" style="1" bestFit="1" customWidth="1"/>
    <col min="14394" max="14394" width="26.453125" style="1" bestFit="1" customWidth="1"/>
    <col min="14395" max="14395" width="22.1796875" style="1" bestFit="1" customWidth="1"/>
    <col min="14396" max="14396" width="9.1796875" style="1" customWidth="1"/>
    <col min="14397" max="14397" width="10.7265625" style="1" customWidth="1"/>
    <col min="14398" max="14621" width="9.1796875" style="1" customWidth="1"/>
    <col min="14622" max="14622" width="3" style="1" bestFit="1" customWidth="1"/>
    <col min="14623" max="14623" width="10.1796875" style="1" bestFit="1" customWidth="1"/>
    <col min="14624" max="14624" width="36.54296875" style="1" bestFit="1" customWidth="1"/>
    <col min="14625" max="14625" width="18.54296875" style="1" customWidth="1"/>
    <col min="14626" max="14626" width="17.1796875" style="1" customWidth="1"/>
    <col min="14627" max="14630" width="4" style="1"/>
    <col min="14631" max="14631" width="4" style="1" bestFit="1" customWidth="1"/>
    <col min="14632" max="14632" width="32.453125" style="1" customWidth="1"/>
    <col min="14633" max="14633" width="16.7265625" style="1" customWidth="1"/>
    <col min="14634" max="14634" width="16.81640625" style="1" customWidth="1"/>
    <col min="14635" max="14635" width="20.1796875" style="1" customWidth="1"/>
    <col min="14636" max="14636" width="18.7265625" style="1" customWidth="1"/>
    <col min="14637" max="14638" width="9.1796875" style="1" customWidth="1"/>
    <col min="14639" max="14639" width="12.54296875" style="1" bestFit="1" customWidth="1"/>
    <col min="14640" max="14644" width="9.1796875" style="1" customWidth="1"/>
    <col min="14645" max="14645" width="30.7265625" style="1" bestFit="1" customWidth="1"/>
    <col min="14646" max="14646" width="15.26953125" style="1" customWidth="1"/>
    <col min="14647" max="14647" width="20.54296875" style="1" bestFit="1" customWidth="1"/>
    <col min="14648" max="14648" width="11.7265625" style="1" customWidth="1"/>
    <col min="14649" max="14649" width="15.81640625" style="1" bestFit="1" customWidth="1"/>
    <col min="14650" max="14650" width="26.453125" style="1" bestFit="1" customWidth="1"/>
    <col min="14651" max="14651" width="22.1796875" style="1" bestFit="1" customWidth="1"/>
    <col min="14652" max="14652" width="9.1796875" style="1" customWidth="1"/>
    <col min="14653" max="14653" width="10.7265625" style="1" customWidth="1"/>
    <col min="14654" max="14877" width="9.1796875" style="1" customWidth="1"/>
    <col min="14878" max="14878" width="3" style="1" bestFit="1" customWidth="1"/>
    <col min="14879" max="14879" width="10.1796875" style="1" bestFit="1" customWidth="1"/>
    <col min="14880" max="14880" width="36.54296875" style="1" bestFit="1" customWidth="1"/>
    <col min="14881" max="14881" width="18.54296875" style="1" customWidth="1"/>
    <col min="14882" max="14882" width="17.1796875" style="1" customWidth="1"/>
    <col min="14883" max="14886" width="4" style="1"/>
    <col min="14887" max="14887" width="4" style="1" bestFit="1" customWidth="1"/>
    <col min="14888" max="14888" width="32.453125" style="1" customWidth="1"/>
    <col min="14889" max="14889" width="16.7265625" style="1" customWidth="1"/>
    <col min="14890" max="14890" width="16.81640625" style="1" customWidth="1"/>
    <col min="14891" max="14891" width="20.1796875" style="1" customWidth="1"/>
    <col min="14892" max="14892" width="18.7265625" style="1" customWidth="1"/>
    <col min="14893" max="14894" width="9.1796875" style="1" customWidth="1"/>
    <col min="14895" max="14895" width="12.54296875" style="1" bestFit="1" customWidth="1"/>
    <col min="14896" max="14900" width="9.1796875" style="1" customWidth="1"/>
    <col min="14901" max="14901" width="30.7265625" style="1" bestFit="1" customWidth="1"/>
    <col min="14902" max="14902" width="15.26953125" style="1" customWidth="1"/>
    <col min="14903" max="14903" width="20.54296875" style="1" bestFit="1" customWidth="1"/>
    <col min="14904" max="14904" width="11.7265625" style="1" customWidth="1"/>
    <col min="14905" max="14905" width="15.81640625" style="1" bestFit="1" customWidth="1"/>
    <col min="14906" max="14906" width="26.453125" style="1" bestFit="1" customWidth="1"/>
    <col min="14907" max="14907" width="22.1796875" style="1" bestFit="1" customWidth="1"/>
    <col min="14908" max="14908" width="9.1796875" style="1" customWidth="1"/>
    <col min="14909" max="14909" width="10.7265625" style="1" customWidth="1"/>
    <col min="14910" max="15133" width="9.1796875" style="1" customWidth="1"/>
    <col min="15134" max="15134" width="3" style="1" bestFit="1" customWidth="1"/>
    <col min="15135" max="15135" width="10.1796875" style="1" bestFit="1" customWidth="1"/>
    <col min="15136" max="15136" width="36.54296875" style="1" bestFit="1" customWidth="1"/>
    <col min="15137" max="15137" width="18.54296875" style="1" customWidth="1"/>
    <col min="15138" max="15138" width="17.1796875" style="1" customWidth="1"/>
    <col min="15139" max="15142" width="4" style="1"/>
    <col min="15143" max="15143" width="4" style="1" bestFit="1" customWidth="1"/>
    <col min="15144" max="15144" width="32.453125" style="1" customWidth="1"/>
    <col min="15145" max="15145" width="16.7265625" style="1" customWidth="1"/>
    <col min="15146" max="15146" width="16.81640625" style="1" customWidth="1"/>
    <col min="15147" max="15147" width="20.1796875" style="1" customWidth="1"/>
    <col min="15148" max="15148" width="18.7265625" style="1" customWidth="1"/>
    <col min="15149" max="15150" width="9.1796875" style="1" customWidth="1"/>
    <col min="15151" max="15151" width="12.54296875" style="1" bestFit="1" customWidth="1"/>
    <col min="15152" max="15156" width="9.1796875" style="1" customWidth="1"/>
    <col min="15157" max="15157" width="30.7265625" style="1" bestFit="1" customWidth="1"/>
    <col min="15158" max="15158" width="15.26953125" style="1" customWidth="1"/>
    <col min="15159" max="15159" width="20.54296875" style="1" bestFit="1" customWidth="1"/>
    <col min="15160" max="15160" width="11.7265625" style="1" customWidth="1"/>
    <col min="15161" max="15161" width="15.81640625" style="1" bestFit="1" customWidth="1"/>
    <col min="15162" max="15162" width="26.453125" style="1" bestFit="1" customWidth="1"/>
    <col min="15163" max="15163" width="22.1796875" style="1" bestFit="1" customWidth="1"/>
    <col min="15164" max="15164" width="9.1796875" style="1" customWidth="1"/>
    <col min="15165" max="15165" width="10.7265625" style="1" customWidth="1"/>
    <col min="15166" max="15389" width="9.1796875" style="1" customWidth="1"/>
    <col min="15390" max="15390" width="3" style="1" bestFit="1" customWidth="1"/>
    <col min="15391" max="15391" width="10.1796875" style="1" bestFit="1" customWidth="1"/>
    <col min="15392" max="15392" width="36.54296875" style="1" bestFit="1" customWidth="1"/>
    <col min="15393" max="15393" width="18.54296875" style="1" customWidth="1"/>
    <col min="15394" max="15394" width="17.1796875" style="1" customWidth="1"/>
    <col min="15395" max="15398" width="4" style="1"/>
    <col min="15399" max="15399" width="4" style="1" bestFit="1" customWidth="1"/>
    <col min="15400" max="15400" width="32.453125" style="1" customWidth="1"/>
    <col min="15401" max="15401" width="16.7265625" style="1" customWidth="1"/>
    <col min="15402" max="15402" width="16.81640625" style="1" customWidth="1"/>
    <col min="15403" max="15403" width="20.1796875" style="1" customWidth="1"/>
    <col min="15404" max="15404" width="18.7265625" style="1" customWidth="1"/>
    <col min="15405" max="15406" width="9.1796875" style="1" customWidth="1"/>
    <col min="15407" max="15407" width="12.54296875" style="1" bestFit="1" customWidth="1"/>
    <col min="15408" max="15412" width="9.1796875" style="1" customWidth="1"/>
    <col min="15413" max="15413" width="30.7265625" style="1" bestFit="1" customWidth="1"/>
    <col min="15414" max="15414" width="15.26953125" style="1" customWidth="1"/>
    <col min="15415" max="15415" width="20.54296875" style="1" bestFit="1" customWidth="1"/>
    <col min="15416" max="15416" width="11.7265625" style="1" customWidth="1"/>
    <col min="15417" max="15417" width="15.81640625" style="1" bestFit="1" customWidth="1"/>
    <col min="15418" max="15418" width="26.453125" style="1" bestFit="1" customWidth="1"/>
    <col min="15419" max="15419" width="22.1796875" style="1" bestFit="1" customWidth="1"/>
    <col min="15420" max="15420" width="9.1796875" style="1" customWidth="1"/>
    <col min="15421" max="15421" width="10.7265625" style="1" customWidth="1"/>
    <col min="15422" max="15645" width="9.1796875" style="1" customWidth="1"/>
    <col min="15646" max="15646" width="3" style="1" bestFit="1" customWidth="1"/>
    <col min="15647" max="15647" width="10.1796875" style="1" bestFit="1" customWidth="1"/>
    <col min="15648" max="15648" width="36.54296875" style="1" bestFit="1" customWidth="1"/>
    <col min="15649" max="15649" width="18.54296875" style="1" customWidth="1"/>
    <col min="15650" max="15650" width="17.1796875" style="1" customWidth="1"/>
    <col min="15651" max="15654" width="4" style="1"/>
    <col min="15655" max="15655" width="4" style="1" bestFit="1" customWidth="1"/>
    <col min="15656" max="15656" width="32.453125" style="1" customWidth="1"/>
    <col min="15657" max="15657" width="16.7265625" style="1" customWidth="1"/>
    <col min="15658" max="15658" width="16.81640625" style="1" customWidth="1"/>
    <col min="15659" max="15659" width="20.1796875" style="1" customWidth="1"/>
    <col min="15660" max="15660" width="18.7265625" style="1" customWidth="1"/>
    <col min="15661" max="15662" width="9.1796875" style="1" customWidth="1"/>
    <col min="15663" max="15663" width="12.54296875" style="1" bestFit="1" customWidth="1"/>
    <col min="15664" max="15668" width="9.1796875" style="1" customWidth="1"/>
    <col min="15669" max="15669" width="30.7265625" style="1" bestFit="1" customWidth="1"/>
    <col min="15670" max="15670" width="15.26953125" style="1" customWidth="1"/>
    <col min="15671" max="15671" width="20.54296875" style="1" bestFit="1" customWidth="1"/>
    <col min="15672" max="15672" width="11.7265625" style="1" customWidth="1"/>
    <col min="15673" max="15673" width="15.81640625" style="1" bestFit="1" customWidth="1"/>
    <col min="15674" max="15674" width="26.453125" style="1" bestFit="1" customWidth="1"/>
    <col min="15675" max="15675" width="22.1796875" style="1" bestFit="1" customWidth="1"/>
    <col min="15676" max="15676" width="9.1796875" style="1" customWidth="1"/>
    <col min="15677" max="15677" width="10.7265625" style="1" customWidth="1"/>
    <col min="15678" max="15901" width="9.1796875" style="1" customWidth="1"/>
    <col min="15902" max="15902" width="3" style="1" bestFit="1" customWidth="1"/>
    <col min="15903" max="15903" width="10.1796875" style="1" bestFit="1" customWidth="1"/>
    <col min="15904" max="15904" width="36.54296875" style="1" bestFit="1" customWidth="1"/>
    <col min="15905" max="15905" width="18.54296875" style="1" customWidth="1"/>
    <col min="15906" max="15906" width="17.1796875" style="1" customWidth="1"/>
    <col min="15907" max="15910" width="4" style="1"/>
    <col min="15911" max="15911" width="4" style="1" bestFit="1" customWidth="1"/>
    <col min="15912" max="15912" width="32.453125" style="1" customWidth="1"/>
    <col min="15913" max="15913" width="16.7265625" style="1" customWidth="1"/>
    <col min="15914" max="15914" width="16.81640625" style="1" customWidth="1"/>
    <col min="15915" max="15915" width="20.1796875" style="1" customWidth="1"/>
    <col min="15916" max="15916" width="18.7265625" style="1" customWidth="1"/>
    <col min="15917" max="15918" width="9.1796875" style="1" customWidth="1"/>
    <col min="15919" max="15919" width="12.54296875" style="1" bestFit="1" customWidth="1"/>
    <col min="15920" max="15924" width="9.1796875" style="1" customWidth="1"/>
    <col min="15925" max="15925" width="30.7265625" style="1" bestFit="1" customWidth="1"/>
    <col min="15926" max="15926" width="15.26953125" style="1" customWidth="1"/>
    <col min="15927" max="15927" width="20.54296875" style="1" bestFit="1" customWidth="1"/>
    <col min="15928" max="15928" width="11.7265625" style="1" customWidth="1"/>
    <col min="15929" max="15929" width="15.81640625" style="1" bestFit="1" customWidth="1"/>
    <col min="15930" max="15930" width="26.453125" style="1" bestFit="1" customWidth="1"/>
    <col min="15931" max="15931" width="22.1796875" style="1" bestFit="1" customWidth="1"/>
    <col min="15932" max="15932" width="9.1796875" style="1" customWidth="1"/>
    <col min="15933" max="15933" width="10.7265625" style="1" customWidth="1"/>
    <col min="15934" max="16157" width="9.1796875" style="1" customWidth="1"/>
    <col min="16158" max="16158" width="3" style="1" bestFit="1" customWidth="1"/>
    <col min="16159" max="16159" width="10.1796875" style="1" bestFit="1" customWidth="1"/>
    <col min="16160" max="16160" width="36.54296875" style="1" bestFit="1" customWidth="1"/>
    <col min="16161" max="16161" width="18.54296875" style="1" customWidth="1"/>
    <col min="16162" max="16162" width="17.1796875" style="1" customWidth="1"/>
    <col min="16163"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203</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1048576)</f>
        <v>15000</v>
      </c>
      <c r="D7" s="38">
        <v>18.978869</v>
      </c>
      <c r="E7" s="13" t="s">
        <v>0</v>
      </c>
      <c r="F7" s="13" t="s">
        <v>11</v>
      </c>
    </row>
    <row r="8" spans="1:7">
      <c r="B8" s="41">
        <v>44203.33394675926</v>
      </c>
      <c r="C8" s="17">
        <v>433</v>
      </c>
      <c r="D8" s="18">
        <v>19.14</v>
      </c>
      <c r="E8" s="10" t="s">
        <v>0</v>
      </c>
      <c r="F8" s="10" t="s">
        <v>11</v>
      </c>
    </row>
    <row r="9" spans="1:7">
      <c r="B9" s="41">
        <v>44203.33394675926</v>
      </c>
      <c r="C9" s="17">
        <v>87</v>
      </c>
      <c r="D9" s="18">
        <v>19.14</v>
      </c>
      <c r="E9" s="10" t="s">
        <v>0</v>
      </c>
      <c r="F9" s="10" t="s">
        <v>11</v>
      </c>
    </row>
    <row r="10" spans="1:7">
      <c r="B10" s="41">
        <v>44203.336111111115</v>
      </c>
      <c r="C10" s="17">
        <v>302</v>
      </c>
      <c r="D10" s="18">
        <v>18.989999999999998</v>
      </c>
      <c r="E10" s="10" t="s">
        <v>0</v>
      </c>
      <c r="F10" s="10" t="s">
        <v>11</v>
      </c>
    </row>
    <row r="11" spans="1:7">
      <c r="B11" s="41">
        <v>44203.341828703706</v>
      </c>
      <c r="C11" s="17">
        <v>719</v>
      </c>
      <c r="D11" s="18">
        <v>19.010000000000002</v>
      </c>
      <c r="E11" s="10" t="s">
        <v>0</v>
      </c>
      <c r="F11" s="10" t="s">
        <v>11</v>
      </c>
    </row>
    <row r="12" spans="1:7">
      <c r="B12" s="41">
        <v>44203.346620370372</v>
      </c>
      <c r="C12" s="17">
        <v>200</v>
      </c>
      <c r="D12" s="18">
        <v>18.97</v>
      </c>
      <c r="E12" s="10" t="s">
        <v>0</v>
      </c>
      <c r="F12" s="10" t="s">
        <v>11</v>
      </c>
    </row>
    <row r="13" spans="1:7">
      <c r="B13" s="41">
        <v>44203.346620370372</v>
      </c>
      <c r="C13" s="17">
        <v>121</v>
      </c>
      <c r="D13" s="18">
        <v>18.97</v>
      </c>
      <c r="E13" s="10" t="s">
        <v>0</v>
      </c>
      <c r="F13" s="10" t="s">
        <v>11</v>
      </c>
    </row>
    <row r="14" spans="1:7">
      <c r="B14" s="41">
        <v>44203.354375000003</v>
      </c>
      <c r="C14" s="17">
        <v>238</v>
      </c>
      <c r="D14" s="18">
        <v>19</v>
      </c>
      <c r="E14" s="10" t="s">
        <v>0</v>
      </c>
      <c r="F14" s="10" t="s">
        <v>11</v>
      </c>
    </row>
    <row r="15" spans="1:7">
      <c r="B15" s="41">
        <v>44203.354432870372</v>
      </c>
      <c r="C15" s="17">
        <v>159</v>
      </c>
      <c r="D15" s="18">
        <v>19</v>
      </c>
      <c r="E15" s="10" t="s">
        <v>0</v>
      </c>
      <c r="F15" s="10" t="s">
        <v>11</v>
      </c>
    </row>
    <row r="16" spans="1:7">
      <c r="B16" s="41">
        <v>44203.354432870372</v>
      </c>
      <c r="C16" s="17">
        <v>39</v>
      </c>
      <c r="D16" s="18">
        <v>19</v>
      </c>
      <c r="E16" s="10" t="s">
        <v>0</v>
      </c>
      <c r="F16" s="10" t="s">
        <v>11</v>
      </c>
    </row>
    <row r="17" spans="2:6">
      <c r="B17" s="41">
        <v>44203.355289351857</v>
      </c>
      <c r="C17" s="17">
        <v>717</v>
      </c>
      <c r="D17" s="18">
        <v>18.98</v>
      </c>
      <c r="E17" s="10" t="s">
        <v>0</v>
      </c>
      <c r="F17" s="10" t="s">
        <v>11</v>
      </c>
    </row>
    <row r="18" spans="2:6">
      <c r="B18" s="41">
        <v>44203.367650462962</v>
      </c>
      <c r="C18" s="17">
        <v>330</v>
      </c>
      <c r="D18" s="18">
        <v>18.98</v>
      </c>
      <c r="E18" s="10" t="s">
        <v>0</v>
      </c>
      <c r="F18" s="10" t="s">
        <v>11</v>
      </c>
    </row>
    <row r="19" spans="2:6">
      <c r="B19" s="41">
        <v>44203.372210648151</v>
      </c>
      <c r="C19" s="17">
        <v>278</v>
      </c>
      <c r="D19" s="18">
        <v>18.940000000000001</v>
      </c>
      <c r="E19" s="10" t="s">
        <v>0</v>
      </c>
      <c r="F19" s="10" t="s">
        <v>11</v>
      </c>
    </row>
    <row r="20" spans="2:6">
      <c r="B20" s="41">
        <v>44203.380775462967</v>
      </c>
      <c r="C20" s="17">
        <v>35</v>
      </c>
      <c r="D20" s="18">
        <v>18.93</v>
      </c>
      <c r="E20" s="10" t="s">
        <v>0</v>
      </c>
      <c r="F20" s="10" t="s">
        <v>11</v>
      </c>
    </row>
    <row r="21" spans="2:6">
      <c r="B21" s="41">
        <v>44203.380775462967</v>
      </c>
      <c r="C21" s="17">
        <v>127</v>
      </c>
      <c r="D21" s="18">
        <v>18.93</v>
      </c>
      <c r="E21" s="10" t="s">
        <v>0</v>
      </c>
      <c r="F21" s="10" t="s">
        <v>11</v>
      </c>
    </row>
    <row r="22" spans="2:6">
      <c r="B22" s="41">
        <v>44203.387106481481</v>
      </c>
      <c r="C22" s="17">
        <v>20</v>
      </c>
      <c r="D22" s="18">
        <v>18.93</v>
      </c>
      <c r="E22" s="10" t="s">
        <v>0</v>
      </c>
      <c r="F22" s="10" t="s">
        <v>11</v>
      </c>
    </row>
    <row r="23" spans="2:6">
      <c r="B23" s="41">
        <v>44203.387106481481</v>
      </c>
      <c r="C23" s="17">
        <v>486</v>
      </c>
      <c r="D23" s="18">
        <v>18.93</v>
      </c>
      <c r="E23" s="10" t="s">
        <v>0</v>
      </c>
      <c r="F23" s="10" t="s">
        <v>11</v>
      </c>
    </row>
    <row r="24" spans="2:6">
      <c r="B24" s="41">
        <v>44203.394942129635</v>
      </c>
      <c r="C24" s="17">
        <v>200</v>
      </c>
      <c r="D24" s="18">
        <v>18.920000000000002</v>
      </c>
      <c r="E24" s="10" t="s">
        <v>0</v>
      </c>
      <c r="F24" s="10" t="s">
        <v>11</v>
      </c>
    </row>
    <row r="25" spans="2:6">
      <c r="B25" s="41">
        <v>44203.394942129635</v>
      </c>
      <c r="C25" s="17">
        <v>102</v>
      </c>
      <c r="D25" s="18">
        <v>18.920000000000002</v>
      </c>
      <c r="E25" s="10" t="s">
        <v>0</v>
      </c>
      <c r="F25" s="10" t="s">
        <v>11</v>
      </c>
    </row>
    <row r="26" spans="2:6">
      <c r="B26" s="41">
        <v>44203.406817129631</v>
      </c>
      <c r="C26" s="17">
        <v>244</v>
      </c>
      <c r="D26" s="18">
        <v>18.920000000000002</v>
      </c>
      <c r="E26" s="10" t="s">
        <v>0</v>
      </c>
      <c r="F26" s="10" t="s">
        <v>11</v>
      </c>
    </row>
    <row r="27" spans="2:6">
      <c r="B27" s="41">
        <v>44203.406817129631</v>
      </c>
      <c r="C27" s="17">
        <v>244</v>
      </c>
      <c r="D27" s="18">
        <v>18.920000000000002</v>
      </c>
      <c r="E27" s="10" t="s">
        <v>0</v>
      </c>
      <c r="F27" s="10" t="s">
        <v>11</v>
      </c>
    </row>
    <row r="28" spans="2:6">
      <c r="B28" s="41">
        <v>44203.420717592599</v>
      </c>
      <c r="C28" s="17">
        <v>43</v>
      </c>
      <c r="D28" s="18">
        <v>18.95</v>
      </c>
      <c r="E28" s="10" t="s">
        <v>0</v>
      </c>
      <c r="F28" s="10" t="s">
        <v>11</v>
      </c>
    </row>
    <row r="29" spans="2:6">
      <c r="B29" s="41">
        <v>44203.420717592599</v>
      </c>
      <c r="C29" s="17">
        <v>73</v>
      </c>
      <c r="D29" s="18">
        <v>18.95</v>
      </c>
      <c r="E29" s="10" t="s">
        <v>0</v>
      </c>
      <c r="F29" s="10" t="s">
        <v>11</v>
      </c>
    </row>
    <row r="30" spans="2:6">
      <c r="B30" s="41">
        <v>44203.420810185191</v>
      </c>
      <c r="C30" s="17">
        <v>329</v>
      </c>
      <c r="D30" s="18">
        <v>18.95</v>
      </c>
      <c r="E30" s="10" t="s">
        <v>0</v>
      </c>
      <c r="F30" s="10" t="s">
        <v>11</v>
      </c>
    </row>
    <row r="31" spans="2:6">
      <c r="B31" s="41">
        <v>44203.432303240741</v>
      </c>
      <c r="C31" s="17">
        <v>82</v>
      </c>
      <c r="D31" s="18">
        <v>19.010000000000002</v>
      </c>
      <c r="E31" s="10" t="s">
        <v>0</v>
      </c>
      <c r="F31" s="10" t="s">
        <v>11</v>
      </c>
    </row>
    <row r="32" spans="2:6">
      <c r="B32" s="41">
        <v>44203.432303240741</v>
      </c>
      <c r="C32" s="17">
        <v>181</v>
      </c>
      <c r="D32" s="18">
        <v>19.010000000000002</v>
      </c>
      <c r="E32" s="10" t="s">
        <v>0</v>
      </c>
      <c r="F32" s="10" t="s">
        <v>11</v>
      </c>
    </row>
    <row r="33" spans="2:6">
      <c r="B33" s="41">
        <v>44203.432303240741</v>
      </c>
      <c r="C33" s="17">
        <v>45</v>
      </c>
      <c r="D33" s="18">
        <v>19.010000000000002</v>
      </c>
      <c r="E33" s="10" t="s">
        <v>0</v>
      </c>
      <c r="F33" s="10" t="s">
        <v>11</v>
      </c>
    </row>
    <row r="34" spans="2:6">
      <c r="B34" s="41">
        <v>44203.446782407409</v>
      </c>
      <c r="C34" s="17">
        <v>271</v>
      </c>
      <c r="D34" s="18">
        <v>18.96</v>
      </c>
      <c r="E34" s="10" t="s">
        <v>0</v>
      </c>
      <c r="F34" s="10" t="s">
        <v>11</v>
      </c>
    </row>
    <row r="35" spans="2:6">
      <c r="B35" s="41">
        <v>44203.450844907413</v>
      </c>
      <c r="C35" s="17">
        <v>2</v>
      </c>
      <c r="D35" s="18">
        <v>18.940000000000001</v>
      </c>
      <c r="E35" s="10" t="s">
        <v>0</v>
      </c>
      <c r="F35" s="10" t="s">
        <v>11</v>
      </c>
    </row>
    <row r="36" spans="2:6">
      <c r="B36" s="41">
        <v>44203.450844907413</v>
      </c>
      <c r="C36" s="17">
        <v>200</v>
      </c>
      <c r="D36" s="18">
        <v>18.940000000000001</v>
      </c>
      <c r="E36" s="10" t="s">
        <v>0</v>
      </c>
      <c r="F36" s="10" t="s">
        <v>11</v>
      </c>
    </row>
    <row r="37" spans="2:6">
      <c r="B37" s="41">
        <v>44203.450844907413</v>
      </c>
      <c r="C37" s="17">
        <v>75</v>
      </c>
      <c r="D37" s="18">
        <v>18.940000000000001</v>
      </c>
      <c r="E37" s="10" t="s">
        <v>0</v>
      </c>
      <c r="F37" s="10" t="s">
        <v>11</v>
      </c>
    </row>
    <row r="38" spans="2:6">
      <c r="B38" s="41">
        <v>44203.461493055554</v>
      </c>
      <c r="C38" s="17">
        <v>315</v>
      </c>
      <c r="D38" s="18">
        <v>18.91</v>
      </c>
      <c r="E38" s="10" t="s">
        <v>0</v>
      </c>
      <c r="F38" s="10" t="s">
        <v>11</v>
      </c>
    </row>
    <row r="39" spans="2:6">
      <c r="B39" s="41">
        <v>44203.478877314818</v>
      </c>
      <c r="C39" s="17">
        <v>200</v>
      </c>
      <c r="D39" s="18">
        <v>18.940000000000001</v>
      </c>
      <c r="E39" s="10" t="s">
        <v>0</v>
      </c>
      <c r="F39" s="10" t="s">
        <v>11</v>
      </c>
    </row>
    <row r="40" spans="2:6">
      <c r="B40" s="41">
        <v>44203.478877314818</v>
      </c>
      <c r="C40" s="17">
        <v>262</v>
      </c>
      <c r="D40" s="18">
        <v>18.940000000000001</v>
      </c>
      <c r="E40" s="10" t="s">
        <v>0</v>
      </c>
      <c r="F40" s="10" t="s">
        <v>11</v>
      </c>
    </row>
    <row r="41" spans="2:6">
      <c r="B41" s="41">
        <v>44203.501504629632</v>
      </c>
      <c r="C41" s="17">
        <v>317</v>
      </c>
      <c r="D41" s="18">
        <v>18.940000000000001</v>
      </c>
      <c r="E41" s="10" t="s">
        <v>0</v>
      </c>
      <c r="F41" s="10" t="s">
        <v>11</v>
      </c>
    </row>
    <row r="42" spans="2:6">
      <c r="B42" s="41">
        <v>44203.534293981487</v>
      </c>
      <c r="C42" s="17">
        <v>165</v>
      </c>
      <c r="D42" s="18">
        <v>18.91</v>
      </c>
      <c r="E42" s="10" t="s">
        <v>0</v>
      </c>
      <c r="F42" s="10" t="s">
        <v>11</v>
      </c>
    </row>
    <row r="43" spans="2:6">
      <c r="B43" s="41">
        <v>44203.534293981487</v>
      </c>
      <c r="C43" s="17">
        <v>250</v>
      </c>
      <c r="D43" s="18">
        <v>18.91</v>
      </c>
      <c r="E43" s="10" t="s">
        <v>0</v>
      </c>
      <c r="F43" s="10" t="s">
        <v>11</v>
      </c>
    </row>
    <row r="44" spans="2:6">
      <c r="B44" s="41">
        <v>44203.544664351852</v>
      </c>
      <c r="C44" s="17">
        <v>75</v>
      </c>
      <c r="D44" s="18">
        <v>18.91</v>
      </c>
      <c r="E44" s="10" t="s">
        <v>0</v>
      </c>
      <c r="F44" s="10" t="s">
        <v>11</v>
      </c>
    </row>
    <row r="45" spans="2:6">
      <c r="B45" s="41">
        <v>44203.544664351852</v>
      </c>
      <c r="C45" s="17">
        <v>200</v>
      </c>
      <c r="D45" s="18">
        <v>18.91</v>
      </c>
      <c r="E45" s="10" t="s">
        <v>0</v>
      </c>
      <c r="F45" s="10" t="s">
        <v>11</v>
      </c>
    </row>
    <row r="46" spans="2:6">
      <c r="B46" s="41">
        <v>44203.544675925928</v>
      </c>
      <c r="C46" s="17">
        <v>163</v>
      </c>
      <c r="D46" s="18">
        <v>18.91</v>
      </c>
      <c r="E46" s="10" t="s">
        <v>0</v>
      </c>
      <c r="F46" s="10" t="s">
        <v>11</v>
      </c>
    </row>
    <row r="47" spans="2:6">
      <c r="B47" s="41">
        <v>44203.544675925928</v>
      </c>
      <c r="C47" s="17">
        <v>230</v>
      </c>
      <c r="D47" s="18">
        <v>18.91</v>
      </c>
      <c r="E47" s="10" t="s">
        <v>0</v>
      </c>
      <c r="F47" s="10" t="s">
        <v>11</v>
      </c>
    </row>
    <row r="48" spans="2:6">
      <c r="B48" s="41">
        <v>44203.544745370375</v>
      </c>
      <c r="C48" s="17">
        <v>181</v>
      </c>
      <c r="D48" s="18">
        <v>18.91</v>
      </c>
      <c r="E48" s="10" t="s">
        <v>0</v>
      </c>
      <c r="F48" s="10" t="s">
        <v>11</v>
      </c>
    </row>
    <row r="49" spans="2:6">
      <c r="B49" s="41">
        <v>44203.566076388888</v>
      </c>
      <c r="C49" s="17">
        <v>155</v>
      </c>
      <c r="D49" s="18">
        <v>18.850000000000001</v>
      </c>
      <c r="E49" s="10" t="s">
        <v>0</v>
      </c>
      <c r="F49" s="10" t="s">
        <v>11</v>
      </c>
    </row>
    <row r="50" spans="2:6">
      <c r="B50" s="41">
        <v>44203.566076388888</v>
      </c>
      <c r="C50" s="17">
        <v>250</v>
      </c>
      <c r="D50" s="18">
        <v>18.850000000000001</v>
      </c>
      <c r="E50" s="10" t="s">
        <v>0</v>
      </c>
      <c r="F50" s="10" t="s">
        <v>11</v>
      </c>
    </row>
    <row r="51" spans="2:6">
      <c r="B51" s="41">
        <v>44203.578333333338</v>
      </c>
      <c r="C51" s="17">
        <v>84</v>
      </c>
      <c r="D51" s="18">
        <v>18.89</v>
      </c>
      <c r="E51" s="10" t="s">
        <v>0</v>
      </c>
      <c r="F51" s="10" t="s">
        <v>11</v>
      </c>
    </row>
    <row r="52" spans="2:6">
      <c r="B52" s="41">
        <v>44203.581562500003</v>
      </c>
      <c r="C52" s="17">
        <v>130</v>
      </c>
      <c r="D52" s="18">
        <v>18.89</v>
      </c>
      <c r="E52" s="10" t="s">
        <v>0</v>
      </c>
      <c r="F52" s="10" t="s">
        <v>11</v>
      </c>
    </row>
    <row r="53" spans="2:6">
      <c r="B53" s="41">
        <v>44203.582650462966</v>
      </c>
      <c r="C53" s="17">
        <v>40</v>
      </c>
      <c r="D53" s="18">
        <v>18.89</v>
      </c>
      <c r="E53" s="10" t="s">
        <v>0</v>
      </c>
      <c r="F53" s="10" t="s">
        <v>11</v>
      </c>
    </row>
    <row r="54" spans="2:6">
      <c r="B54" s="41">
        <v>44203.582650462966</v>
      </c>
      <c r="C54" s="17">
        <v>1</v>
      </c>
      <c r="D54" s="18">
        <v>18.89</v>
      </c>
      <c r="E54" s="10" t="s">
        <v>0</v>
      </c>
      <c r="F54" s="10" t="s">
        <v>11</v>
      </c>
    </row>
    <row r="55" spans="2:6">
      <c r="B55" s="41">
        <v>44203.582685185189</v>
      </c>
      <c r="C55" s="17">
        <v>8</v>
      </c>
      <c r="D55" s="18">
        <v>18.89</v>
      </c>
      <c r="E55" s="10" t="s">
        <v>0</v>
      </c>
      <c r="F55" s="10" t="s">
        <v>11</v>
      </c>
    </row>
    <row r="56" spans="2:6">
      <c r="B56" s="41">
        <v>44203.594282407408</v>
      </c>
      <c r="C56" s="17">
        <v>179</v>
      </c>
      <c r="D56" s="18">
        <v>18.920000000000002</v>
      </c>
      <c r="E56" s="10" t="s">
        <v>0</v>
      </c>
      <c r="F56" s="10" t="s">
        <v>11</v>
      </c>
    </row>
    <row r="57" spans="2:6">
      <c r="B57" s="41">
        <v>44203.597824074073</v>
      </c>
      <c r="C57" s="17">
        <v>391</v>
      </c>
      <c r="D57" s="18">
        <v>18.97</v>
      </c>
      <c r="E57" s="10" t="s">
        <v>0</v>
      </c>
      <c r="F57" s="10" t="s">
        <v>11</v>
      </c>
    </row>
    <row r="58" spans="2:6">
      <c r="B58" s="41">
        <v>44203.607986111114</v>
      </c>
      <c r="C58" s="17">
        <v>396</v>
      </c>
      <c r="D58" s="18">
        <v>18.95</v>
      </c>
      <c r="E58" s="10" t="s">
        <v>0</v>
      </c>
      <c r="F58" s="10" t="s">
        <v>11</v>
      </c>
    </row>
    <row r="59" spans="2:6">
      <c r="B59" s="41">
        <v>44203.610497685186</v>
      </c>
      <c r="C59" s="17">
        <v>516</v>
      </c>
      <c r="D59" s="18">
        <v>19.03</v>
      </c>
      <c r="E59" s="10" t="s">
        <v>0</v>
      </c>
      <c r="F59" s="10" t="s">
        <v>11</v>
      </c>
    </row>
    <row r="60" spans="2:6">
      <c r="B60" s="41">
        <v>44203.619050925925</v>
      </c>
      <c r="C60" s="17">
        <v>197</v>
      </c>
      <c r="D60" s="18">
        <v>19.04</v>
      </c>
      <c r="E60" s="10" t="s">
        <v>0</v>
      </c>
      <c r="F60" s="10" t="s">
        <v>11</v>
      </c>
    </row>
    <row r="61" spans="2:6">
      <c r="B61" s="41">
        <v>44203.619050925925</v>
      </c>
      <c r="C61" s="17">
        <v>30</v>
      </c>
      <c r="D61" s="18">
        <v>19.04</v>
      </c>
      <c r="E61" s="10" t="s">
        <v>0</v>
      </c>
      <c r="F61" s="10" t="s">
        <v>11</v>
      </c>
    </row>
    <row r="62" spans="2:6">
      <c r="B62" s="41">
        <v>44203.619050925925</v>
      </c>
      <c r="C62" s="17">
        <v>105</v>
      </c>
      <c r="D62" s="18">
        <v>19.04</v>
      </c>
      <c r="E62" s="10" t="s">
        <v>0</v>
      </c>
      <c r="F62" s="10" t="s">
        <v>11</v>
      </c>
    </row>
    <row r="63" spans="2:6">
      <c r="B63" s="41">
        <v>44203.627743055556</v>
      </c>
      <c r="C63" s="17">
        <v>519</v>
      </c>
      <c r="D63" s="18">
        <v>19.09</v>
      </c>
      <c r="E63" s="10" t="s">
        <v>0</v>
      </c>
      <c r="F63" s="10" t="s">
        <v>11</v>
      </c>
    </row>
    <row r="64" spans="2:6">
      <c r="B64" s="41">
        <v>44203.634247685186</v>
      </c>
      <c r="C64" s="17">
        <v>261</v>
      </c>
      <c r="D64" s="18">
        <v>19.07</v>
      </c>
      <c r="E64" s="10" t="s">
        <v>0</v>
      </c>
      <c r="F64" s="10" t="s">
        <v>11</v>
      </c>
    </row>
    <row r="65" spans="2:6">
      <c r="B65" s="41">
        <v>44203.634247685186</v>
      </c>
      <c r="C65" s="17">
        <v>130</v>
      </c>
      <c r="D65" s="18">
        <v>19.07</v>
      </c>
      <c r="E65" s="10" t="s">
        <v>0</v>
      </c>
      <c r="F65" s="10" t="s">
        <v>11</v>
      </c>
    </row>
    <row r="66" spans="2:6">
      <c r="B66" s="41">
        <v>44203.641724537039</v>
      </c>
      <c r="C66" s="17">
        <v>1</v>
      </c>
      <c r="D66" s="18">
        <v>19.079999999999998</v>
      </c>
      <c r="E66" s="10" t="s">
        <v>0</v>
      </c>
      <c r="F66" s="10" t="s">
        <v>11</v>
      </c>
    </row>
    <row r="67" spans="2:6">
      <c r="B67" s="41">
        <v>44203.646678240744</v>
      </c>
      <c r="C67" s="17">
        <v>425</v>
      </c>
      <c r="D67" s="18">
        <v>19.07</v>
      </c>
      <c r="E67" s="10" t="s">
        <v>0</v>
      </c>
      <c r="F67" s="10" t="s">
        <v>11</v>
      </c>
    </row>
    <row r="68" spans="2:6">
      <c r="B68" s="41">
        <v>44203.646678240744</v>
      </c>
      <c r="C68" s="17">
        <v>2</v>
      </c>
      <c r="D68" s="18">
        <v>19.07</v>
      </c>
      <c r="E68" s="10" t="s">
        <v>0</v>
      </c>
      <c r="F68" s="10" t="s">
        <v>11</v>
      </c>
    </row>
    <row r="69" spans="2:6">
      <c r="B69" s="41">
        <v>44203.6484375</v>
      </c>
      <c r="C69" s="17">
        <v>4</v>
      </c>
      <c r="D69" s="18">
        <v>19.04</v>
      </c>
      <c r="E69" s="10" t="s">
        <v>0</v>
      </c>
      <c r="F69" s="10" t="s">
        <v>11</v>
      </c>
    </row>
    <row r="70" spans="2:6">
      <c r="B70" s="41">
        <v>44203.649687500001</v>
      </c>
      <c r="C70" s="17">
        <v>3</v>
      </c>
      <c r="D70" s="18">
        <v>19.04</v>
      </c>
      <c r="E70" s="10" t="s">
        <v>0</v>
      </c>
      <c r="F70" s="10" t="s">
        <v>11</v>
      </c>
    </row>
    <row r="71" spans="2:6">
      <c r="B71" s="41">
        <v>44203.652129629634</v>
      </c>
      <c r="C71" s="17">
        <v>45</v>
      </c>
      <c r="D71" s="18">
        <v>19.04</v>
      </c>
      <c r="E71" s="10" t="s">
        <v>0</v>
      </c>
      <c r="F71" s="10" t="s">
        <v>11</v>
      </c>
    </row>
    <row r="72" spans="2:6">
      <c r="B72" s="41">
        <v>44203.652129629634</v>
      </c>
      <c r="C72" s="17">
        <v>216</v>
      </c>
      <c r="D72" s="18">
        <v>19.04</v>
      </c>
      <c r="E72" s="10" t="s">
        <v>0</v>
      </c>
      <c r="F72" s="10" t="s">
        <v>11</v>
      </c>
    </row>
    <row r="73" spans="2:6">
      <c r="B73" s="41">
        <v>44203.659849537042</v>
      </c>
      <c r="C73" s="17">
        <v>11</v>
      </c>
      <c r="D73" s="18">
        <v>19.02</v>
      </c>
      <c r="E73" s="10" t="s">
        <v>0</v>
      </c>
      <c r="F73" s="10" t="s">
        <v>11</v>
      </c>
    </row>
    <row r="74" spans="2:6">
      <c r="B74" s="41">
        <v>44203.660173611112</v>
      </c>
      <c r="C74" s="17">
        <v>328</v>
      </c>
      <c r="D74" s="18">
        <v>19.02</v>
      </c>
      <c r="E74" s="10" t="s">
        <v>0</v>
      </c>
      <c r="F74" s="10" t="s">
        <v>11</v>
      </c>
    </row>
    <row r="75" spans="2:6">
      <c r="B75" s="41">
        <v>44203.660173611112</v>
      </c>
      <c r="C75" s="17">
        <v>388</v>
      </c>
      <c r="D75" s="18">
        <v>19.010000000000002</v>
      </c>
      <c r="E75" s="10" t="s">
        <v>0</v>
      </c>
      <c r="F75" s="10" t="s">
        <v>11</v>
      </c>
    </row>
    <row r="76" spans="2:6">
      <c r="B76" s="41">
        <v>44203.665972222225</v>
      </c>
      <c r="C76" s="17">
        <v>273</v>
      </c>
      <c r="D76" s="18">
        <v>18.97</v>
      </c>
      <c r="E76" s="10" t="s">
        <v>0</v>
      </c>
      <c r="F76" s="10" t="s">
        <v>11</v>
      </c>
    </row>
    <row r="77" spans="2:6">
      <c r="B77" s="41">
        <v>44203.675706018519</v>
      </c>
      <c r="C77" s="17">
        <v>26</v>
      </c>
      <c r="D77" s="18">
        <v>18.989999999999998</v>
      </c>
      <c r="E77" s="10" t="s">
        <v>0</v>
      </c>
      <c r="F77" s="10" t="s">
        <v>11</v>
      </c>
    </row>
    <row r="78" spans="2:6">
      <c r="B78" s="41">
        <v>44203.676145833335</v>
      </c>
      <c r="C78" s="17">
        <v>700</v>
      </c>
      <c r="D78" s="18">
        <v>18.989999999999998</v>
      </c>
      <c r="E78" s="10" t="s">
        <v>0</v>
      </c>
      <c r="F78" s="10" t="s">
        <v>11</v>
      </c>
    </row>
    <row r="79" spans="2:6">
      <c r="B79" s="41">
        <v>44203.676145833335</v>
      </c>
      <c r="C79" s="17">
        <v>446</v>
      </c>
      <c r="D79" s="18">
        <v>18.989999999999998</v>
      </c>
      <c r="E79" s="10" t="s">
        <v>0</v>
      </c>
      <c r="F79" s="10" t="s">
        <v>11</v>
      </c>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E9 C10:F14 B9:B140 C53:F140">
    <cfRule type="notContainsBlanks" dxfId="7" priority="5">
      <formula>LEN(TRIM(B8))&gt;0</formula>
    </cfRule>
  </conditionalFormatting>
  <conditionalFormatting sqref="F9">
    <cfRule type="notContainsBlanks" dxfId="6" priority="4">
      <formula>LEN(TRIM(F9))&gt;0</formula>
    </cfRule>
  </conditionalFormatting>
  <conditionalFormatting sqref="C15:F52">
    <cfRule type="notContainsBlanks" dxfId="5" priority="3">
      <formula>LEN(TRIM(C15))&gt;0</formula>
    </cfRule>
  </conditionalFormatting>
  <conditionalFormatting sqref="B8">
    <cfRule type="notContainsBlanks" dxfId="4" priority="2">
      <formula>LEN(TRIM(B8))&gt;0</formula>
    </cfRule>
  </conditionalFormatting>
  <dataValidations count="1">
    <dataValidation type="list" allowBlank="1" showInputMessage="1" showErrorMessage="1" sqref="AN5 WMZ5 WDD5 VTH5 VJL5 UZP5 UPT5 UFX5 TWB5 TMF5 TCJ5 SSN5 SIR5 RYV5 ROZ5 RFD5 QVH5 QLL5 QBP5 PRT5 PHX5 OYB5 OOF5 OEJ5 NUN5 NKR5 NAV5 MQZ5 MHD5 LXH5 LNL5 LDP5 KTT5 KJX5 KAB5 JQF5 JGJ5 IWN5 IMR5 ICV5 HSZ5 HJD5 GZH5 GPL5 GFP5 FVT5 FLX5 FCB5 ESF5 EIJ5 DYN5 DOR5 DEV5 CUZ5 CLD5 CBH5 BRL5 BHP5 AXT5 ANX5 AEB5 UF5 KJ5" xr:uid="{6E4F2C6B-82EB-426F-A9A1-D9B2FCEA334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FFB58B-331C-4D31-97D0-91EEAA147013}">
  <sheetPr>
    <pageSetUpPr fitToPage="1"/>
  </sheetPr>
  <dimension ref="A1:G140"/>
  <sheetViews>
    <sheetView showGridLines="0" zoomScaleNormal="100" workbookViewId="0">
      <selection activeCell="C1" sqref="C1"/>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29" width="9.1796875" style="1" customWidth="1"/>
    <col min="30" max="30" width="3" style="1" bestFit="1" customWidth="1"/>
    <col min="31" max="31" width="10.1796875" style="1" bestFit="1" customWidth="1"/>
    <col min="32" max="32" width="36.54296875" style="1" bestFit="1" customWidth="1"/>
    <col min="33" max="33" width="18.54296875" style="1" customWidth="1"/>
    <col min="34" max="34" width="17.1796875" style="1" customWidth="1"/>
    <col min="35" max="38" width="4" style="1"/>
    <col min="39" max="39" width="4" style="1" bestFit="1" customWidth="1"/>
    <col min="40" max="40" width="32.453125" style="1" customWidth="1"/>
    <col min="41" max="41" width="16.7265625" style="1" customWidth="1"/>
    <col min="42" max="42" width="16.81640625" style="1" customWidth="1"/>
    <col min="43" max="43" width="20.1796875" style="1" customWidth="1"/>
    <col min="44" max="44" width="18.7265625" style="1" customWidth="1"/>
    <col min="45" max="46" width="9.1796875" style="1" customWidth="1"/>
    <col min="47" max="47" width="12.54296875" style="1" bestFit="1" customWidth="1"/>
    <col min="48" max="52" width="9.1796875" style="1" customWidth="1"/>
    <col min="53" max="53" width="30.7265625" style="1" bestFit="1" customWidth="1"/>
    <col min="54" max="54" width="15.26953125" style="1" customWidth="1"/>
    <col min="55" max="55" width="20.54296875" style="1" bestFit="1" customWidth="1"/>
    <col min="56" max="56" width="11.7265625" style="1" customWidth="1"/>
    <col min="57" max="57" width="15.81640625" style="1" bestFit="1" customWidth="1"/>
    <col min="58" max="58" width="26.453125" style="1" bestFit="1" customWidth="1"/>
    <col min="59" max="59" width="22.1796875" style="1" bestFit="1" customWidth="1"/>
    <col min="60" max="60" width="9.1796875" style="1" customWidth="1"/>
    <col min="61" max="61" width="10.7265625" style="1" customWidth="1"/>
    <col min="62" max="285" width="9.1796875" style="1" customWidth="1"/>
    <col min="286" max="286" width="3" style="1" bestFit="1" customWidth="1"/>
    <col min="287" max="287" width="10.1796875" style="1" bestFit="1" customWidth="1"/>
    <col min="288" max="288" width="36.54296875" style="1" bestFit="1" customWidth="1"/>
    <col min="289" max="289" width="18.54296875" style="1" customWidth="1"/>
    <col min="290" max="290" width="17.1796875" style="1" customWidth="1"/>
    <col min="291" max="294" width="4" style="1"/>
    <col min="295" max="295" width="4" style="1" bestFit="1" customWidth="1"/>
    <col min="296" max="296" width="32.453125" style="1" customWidth="1"/>
    <col min="297" max="297" width="16.7265625" style="1" customWidth="1"/>
    <col min="298" max="298" width="16.81640625" style="1" customWidth="1"/>
    <col min="299" max="299" width="20.1796875" style="1" customWidth="1"/>
    <col min="300" max="300" width="18.7265625" style="1" customWidth="1"/>
    <col min="301" max="302" width="9.1796875" style="1" customWidth="1"/>
    <col min="303" max="303" width="12.54296875" style="1" bestFit="1" customWidth="1"/>
    <col min="304" max="308" width="9.1796875" style="1" customWidth="1"/>
    <col min="309" max="309" width="30.7265625" style="1" bestFit="1" customWidth="1"/>
    <col min="310" max="310" width="15.26953125" style="1" customWidth="1"/>
    <col min="311" max="311" width="20.54296875" style="1" bestFit="1" customWidth="1"/>
    <col min="312" max="312" width="11.7265625" style="1" customWidth="1"/>
    <col min="313" max="313" width="15.81640625" style="1" bestFit="1" customWidth="1"/>
    <col min="314" max="314" width="26.453125" style="1" bestFit="1" customWidth="1"/>
    <col min="315" max="315" width="22.1796875" style="1" bestFit="1" customWidth="1"/>
    <col min="316" max="316" width="9.1796875" style="1" customWidth="1"/>
    <col min="317" max="317" width="10.7265625" style="1" customWidth="1"/>
    <col min="318" max="541" width="9.1796875" style="1" customWidth="1"/>
    <col min="542" max="542" width="3" style="1" bestFit="1" customWidth="1"/>
    <col min="543" max="543" width="10.1796875" style="1" bestFit="1" customWidth="1"/>
    <col min="544" max="544" width="36.54296875" style="1" bestFit="1" customWidth="1"/>
    <col min="545" max="545" width="18.54296875" style="1" customWidth="1"/>
    <col min="546" max="546" width="17.1796875" style="1" customWidth="1"/>
    <col min="547" max="550" width="4" style="1"/>
    <col min="551" max="551" width="4" style="1" bestFit="1" customWidth="1"/>
    <col min="552" max="552" width="32.453125" style="1" customWidth="1"/>
    <col min="553" max="553" width="16.7265625" style="1" customWidth="1"/>
    <col min="554" max="554" width="16.81640625" style="1" customWidth="1"/>
    <col min="555" max="555" width="20.1796875" style="1" customWidth="1"/>
    <col min="556" max="556" width="18.7265625" style="1" customWidth="1"/>
    <col min="557" max="558" width="9.1796875" style="1" customWidth="1"/>
    <col min="559" max="559" width="12.54296875" style="1" bestFit="1" customWidth="1"/>
    <col min="560" max="564" width="9.1796875" style="1" customWidth="1"/>
    <col min="565" max="565" width="30.7265625" style="1" bestFit="1" customWidth="1"/>
    <col min="566" max="566" width="15.26953125" style="1" customWidth="1"/>
    <col min="567" max="567" width="20.54296875" style="1" bestFit="1" customWidth="1"/>
    <col min="568" max="568" width="11.7265625" style="1" customWidth="1"/>
    <col min="569" max="569" width="15.81640625" style="1" bestFit="1" customWidth="1"/>
    <col min="570" max="570" width="26.453125" style="1" bestFit="1" customWidth="1"/>
    <col min="571" max="571" width="22.1796875" style="1" bestFit="1" customWidth="1"/>
    <col min="572" max="572" width="9.1796875" style="1" customWidth="1"/>
    <col min="573" max="573" width="10.7265625" style="1" customWidth="1"/>
    <col min="574" max="797" width="9.1796875" style="1" customWidth="1"/>
    <col min="798" max="798" width="3" style="1" bestFit="1" customWidth="1"/>
    <col min="799" max="799" width="10.1796875" style="1" bestFit="1" customWidth="1"/>
    <col min="800" max="800" width="36.54296875" style="1" bestFit="1" customWidth="1"/>
    <col min="801" max="801" width="18.54296875" style="1" customWidth="1"/>
    <col min="802" max="802" width="17.1796875" style="1" customWidth="1"/>
    <col min="803" max="806" width="4" style="1"/>
    <col min="807" max="807" width="4" style="1" bestFit="1" customWidth="1"/>
    <col min="808" max="808" width="32.453125" style="1" customWidth="1"/>
    <col min="809" max="809" width="16.7265625" style="1" customWidth="1"/>
    <col min="810" max="810" width="16.81640625" style="1" customWidth="1"/>
    <col min="811" max="811" width="20.1796875" style="1" customWidth="1"/>
    <col min="812" max="812" width="18.7265625" style="1" customWidth="1"/>
    <col min="813" max="814" width="9.1796875" style="1" customWidth="1"/>
    <col min="815" max="815" width="12.54296875" style="1" bestFit="1" customWidth="1"/>
    <col min="816" max="820" width="9.1796875" style="1" customWidth="1"/>
    <col min="821" max="821" width="30.7265625" style="1" bestFit="1" customWidth="1"/>
    <col min="822" max="822" width="15.26953125" style="1" customWidth="1"/>
    <col min="823" max="823" width="20.54296875" style="1" bestFit="1" customWidth="1"/>
    <col min="824" max="824" width="11.7265625" style="1" customWidth="1"/>
    <col min="825" max="825" width="15.81640625" style="1" bestFit="1" customWidth="1"/>
    <col min="826" max="826" width="26.453125" style="1" bestFit="1" customWidth="1"/>
    <col min="827" max="827" width="22.1796875" style="1" bestFit="1" customWidth="1"/>
    <col min="828" max="828" width="9.1796875" style="1" customWidth="1"/>
    <col min="829" max="829" width="10.7265625" style="1" customWidth="1"/>
    <col min="830" max="1053" width="9.1796875" style="1" customWidth="1"/>
    <col min="1054" max="1054" width="3" style="1" bestFit="1" customWidth="1"/>
    <col min="1055" max="1055" width="10.1796875" style="1" bestFit="1" customWidth="1"/>
    <col min="1056" max="1056" width="36.54296875" style="1" bestFit="1" customWidth="1"/>
    <col min="1057" max="1057" width="18.54296875" style="1" customWidth="1"/>
    <col min="1058" max="1058" width="17.1796875" style="1" customWidth="1"/>
    <col min="1059" max="1062" width="4" style="1"/>
    <col min="1063" max="1063" width="4" style="1" bestFit="1" customWidth="1"/>
    <col min="1064" max="1064" width="32.453125" style="1" customWidth="1"/>
    <col min="1065" max="1065" width="16.7265625" style="1" customWidth="1"/>
    <col min="1066" max="1066" width="16.81640625" style="1" customWidth="1"/>
    <col min="1067" max="1067" width="20.1796875" style="1" customWidth="1"/>
    <col min="1068" max="1068" width="18.7265625" style="1" customWidth="1"/>
    <col min="1069" max="1070" width="9.1796875" style="1" customWidth="1"/>
    <col min="1071" max="1071" width="12.54296875" style="1" bestFit="1" customWidth="1"/>
    <col min="1072" max="1076" width="9.1796875" style="1" customWidth="1"/>
    <col min="1077" max="1077" width="30.7265625" style="1" bestFit="1" customWidth="1"/>
    <col min="1078" max="1078" width="15.26953125" style="1" customWidth="1"/>
    <col min="1079" max="1079" width="20.54296875" style="1" bestFit="1" customWidth="1"/>
    <col min="1080" max="1080" width="11.7265625" style="1" customWidth="1"/>
    <col min="1081" max="1081" width="15.81640625" style="1" bestFit="1" customWidth="1"/>
    <col min="1082" max="1082" width="26.453125" style="1" bestFit="1" customWidth="1"/>
    <col min="1083" max="1083" width="22.1796875" style="1" bestFit="1" customWidth="1"/>
    <col min="1084" max="1084" width="9.1796875" style="1" customWidth="1"/>
    <col min="1085" max="1085" width="10.7265625" style="1" customWidth="1"/>
    <col min="1086" max="1309" width="9.1796875" style="1" customWidth="1"/>
    <col min="1310" max="1310" width="3" style="1" bestFit="1" customWidth="1"/>
    <col min="1311" max="1311" width="10.1796875" style="1" bestFit="1" customWidth="1"/>
    <col min="1312" max="1312" width="36.54296875" style="1" bestFit="1" customWidth="1"/>
    <col min="1313" max="1313" width="18.54296875" style="1" customWidth="1"/>
    <col min="1314" max="1314" width="17.1796875" style="1" customWidth="1"/>
    <col min="1315" max="1318" width="4" style="1"/>
    <col min="1319" max="1319" width="4" style="1" bestFit="1" customWidth="1"/>
    <col min="1320" max="1320" width="32.453125" style="1" customWidth="1"/>
    <col min="1321" max="1321" width="16.7265625" style="1" customWidth="1"/>
    <col min="1322" max="1322" width="16.81640625" style="1" customWidth="1"/>
    <col min="1323" max="1323" width="20.1796875" style="1" customWidth="1"/>
    <col min="1324" max="1324" width="18.7265625" style="1" customWidth="1"/>
    <col min="1325" max="1326" width="9.1796875" style="1" customWidth="1"/>
    <col min="1327" max="1327" width="12.54296875" style="1" bestFit="1" customWidth="1"/>
    <col min="1328" max="1332" width="9.1796875" style="1" customWidth="1"/>
    <col min="1333" max="1333" width="30.7265625" style="1" bestFit="1" customWidth="1"/>
    <col min="1334" max="1334" width="15.26953125" style="1" customWidth="1"/>
    <col min="1335" max="1335" width="20.54296875" style="1" bestFit="1" customWidth="1"/>
    <col min="1336" max="1336" width="11.7265625" style="1" customWidth="1"/>
    <col min="1337" max="1337" width="15.81640625" style="1" bestFit="1" customWidth="1"/>
    <col min="1338" max="1338" width="26.453125" style="1" bestFit="1" customWidth="1"/>
    <col min="1339" max="1339" width="22.1796875" style="1" bestFit="1" customWidth="1"/>
    <col min="1340" max="1340" width="9.1796875" style="1" customWidth="1"/>
    <col min="1341" max="1341" width="10.7265625" style="1" customWidth="1"/>
    <col min="1342" max="1565" width="9.1796875" style="1" customWidth="1"/>
    <col min="1566" max="1566" width="3" style="1" bestFit="1" customWidth="1"/>
    <col min="1567" max="1567" width="10.1796875" style="1" bestFit="1" customWidth="1"/>
    <col min="1568" max="1568" width="36.54296875" style="1" bestFit="1" customWidth="1"/>
    <col min="1569" max="1569" width="18.54296875" style="1" customWidth="1"/>
    <col min="1570" max="1570" width="17.1796875" style="1" customWidth="1"/>
    <col min="1571" max="1574" width="4" style="1"/>
    <col min="1575" max="1575" width="4" style="1" bestFit="1" customWidth="1"/>
    <col min="1576" max="1576" width="32.453125" style="1" customWidth="1"/>
    <col min="1577" max="1577" width="16.7265625" style="1" customWidth="1"/>
    <col min="1578" max="1578" width="16.81640625" style="1" customWidth="1"/>
    <col min="1579" max="1579" width="20.1796875" style="1" customWidth="1"/>
    <col min="1580" max="1580" width="18.7265625" style="1" customWidth="1"/>
    <col min="1581" max="1582" width="9.1796875" style="1" customWidth="1"/>
    <col min="1583" max="1583" width="12.54296875" style="1" bestFit="1" customWidth="1"/>
    <col min="1584" max="1588" width="9.1796875" style="1" customWidth="1"/>
    <col min="1589" max="1589" width="30.7265625" style="1" bestFit="1" customWidth="1"/>
    <col min="1590" max="1590" width="15.26953125" style="1" customWidth="1"/>
    <col min="1591" max="1591" width="20.54296875" style="1" bestFit="1" customWidth="1"/>
    <col min="1592" max="1592" width="11.7265625" style="1" customWidth="1"/>
    <col min="1593" max="1593" width="15.81640625" style="1" bestFit="1" customWidth="1"/>
    <col min="1594" max="1594" width="26.453125" style="1" bestFit="1" customWidth="1"/>
    <col min="1595" max="1595" width="22.1796875" style="1" bestFit="1" customWidth="1"/>
    <col min="1596" max="1596" width="9.1796875" style="1" customWidth="1"/>
    <col min="1597" max="1597" width="10.7265625" style="1" customWidth="1"/>
    <col min="1598" max="1821" width="9.1796875" style="1" customWidth="1"/>
    <col min="1822" max="1822" width="3" style="1" bestFit="1" customWidth="1"/>
    <col min="1823" max="1823" width="10.1796875" style="1" bestFit="1" customWidth="1"/>
    <col min="1824" max="1824" width="36.54296875" style="1" bestFit="1" customWidth="1"/>
    <col min="1825" max="1825" width="18.54296875" style="1" customWidth="1"/>
    <col min="1826" max="1826" width="17.1796875" style="1" customWidth="1"/>
    <col min="1827" max="1830" width="4" style="1"/>
    <col min="1831" max="1831" width="4" style="1" bestFit="1" customWidth="1"/>
    <col min="1832" max="1832" width="32.453125" style="1" customWidth="1"/>
    <col min="1833" max="1833" width="16.7265625" style="1" customWidth="1"/>
    <col min="1834" max="1834" width="16.81640625" style="1" customWidth="1"/>
    <col min="1835" max="1835" width="20.1796875" style="1" customWidth="1"/>
    <col min="1836" max="1836" width="18.7265625" style="1" customWidth="1"/>
    <col min="1837" max="1838" width="9.1796875" style="1" customWidth="1"/>
    <col min="1839" max="1839" width="12.54296875" style="1" bestFit="1" customWidth="1"/>
    <col min="1840" max="1844" width="9.1796875" style="1" customWidth="1"/>
    <col min="1845" max="1845" width="30.7265625" style="1" bestFit="1" customWidth="1"/>
    <col min="1846" max="1846" width="15.26953125" style="1" customWidth="1"/>
    <col min="1847" max="1847" width="20.54296875" style="1" bestFit="1" customWidth="1"/>
    <col min="1848" max="1848" width="11.7265625" style="1" customWidth="1"/>
    <col min="1849" max="1849" width="15.81640625" style="1" bestFit="1" customWidth="1"/>
    <col min="1850" max="1850" width="26.453125" style="1" bestFit="1" customWidth="1"/>
    <col min="1851" max="1851" width="22.1796875" style="1" bestFit="1" customWidth="1"/>
    <col min="1852" max="1852" width="9.1796875" style="1" customWidth="1"/>
    <col min="1853" max="1853" width="10.7265625" style="1" customWidth="1"/>
    <col min="1854" max="2077" width="9.1796875" style="1" customWidth="1"/>
    <col min="2078" max="2078" width="3" style="1" bestFit="1" customWidth="1"/>
    <col min="2079" max="2079" width="10.1796875" style="1" bestFit="1" customWidth="1"/>
    <col min="2080" max="2080" width="36.54296875" style="1" bestFit="1" customWidth="1"/>
    <col min="2081" max="2081" width="18.54296875" style="1" customWidth="1"/>
    <col min="2082" max="2082" width="17.1796875" style="1" customWidth="1"/>
    <col min="2083" max="2086" width="4" style="1"/>
    <col min="2087" max="2087" width="4" style="1" bestFit="1" customWidth="1"/>
    <col min="2088" max="2088" width="32.453125" style="1" customWidth="1"/>
    <col min="2089" max="2089" width="16.7265625" style="1" customWidth="1"/>
    <col min="2090" max="2090" width="16.81640625" style="1" customWidth="1"/>
    <col min="2091" max="2091" width="20.1796875" style="1" customWidth="1"/>
    <col min="2092" max="2092" width="18.7265625" style="1" customWidth="1"/>
    <col min="2093" max="2094" width="9.1796875" style="1" customWidth="1"/>
    <col min="2095" max="2095" width="12.54296875" style="1" bestFit="1" customWidth="1"/>
    <col min="2096" max="2100" width="9.1796875" style="1" customWidth="1"/>
    <col min="2101" max="2101" width="30.7265625" style="1" bestFit="1" customWidth="1"/>
    <col min="2102" max="2102" width="15.26953125" style="1" customWidth="1"/>
    <col min="2103" max="2103" width="20.54296875" style="1" bestFit="1" customWidth="1"/>
    <col min="2104" max="2104" width="11.7265625" style="1" customWidth="1"/>
    <col min="2105" max="2105" width="15.81640625" style="1" bestFit="1" customWidth="1"/>
    <col min="2106" max="2106" width="26.453125" style="1" bestFit="1" customWidth="1"/>
    <col min="2107" max="2107" width="22.1796875" style="1" bestFit="1" customWidth="1"/>
    <col min="2108" max="2108" width="9.1796875" style="1" customWidth="1"/>
    <col min="2109" max="2109" width="10.7265625" style="1" customWidth="1"/>
    <col min="2110" max="2333" width="9.1796875" style="1" customWidth="1"/>
    <col min="2334" max="2334" width="3" style="1" bestFit="1" customWidth="1"/>
    <col min="2335" max="2335" width="10.1796875" style="1" bestFit="1" customWidth="1"/>
    <col min="2336" max="2336" width="36.54296875" style="1" bestFit="1" customWidth="1"/>
    <col min="2337" max="2337" width="18.54296875" style="1" customWidth="1"/>
    <col min="2338" max="2338" width="17.1796875" style="1" customWidth="1"/>
    <col min="2339" max="2342" width="4" style="1"/>
    <col min="2343" max="2343" width="4" style="1" bestFit="1" customWidth="1"/>
    <col min="2344" max="2344" width="32.453125" style="1" customWidth="1"/>
    <col min="2345" max="2345" width="16.7265625" style="1" customWidth="1"/>
    <col min="2346" max="2346" width="16.81640625" style="1" customWidth="1"/>
    <col min="2347" max="2347" width="20.1796875" style="1" customWidth="1"/>
    <col min="2348" max="2348" width="18.7265625" style="1" customWidth="1"/>
    <col min="2349" max="2350" width="9.1796875" style="1" customWidth="1"/>
    <col min="2351" max="2351" width="12.54296875" style="1" bestFit="1" customWidth="1"/>
    <col min="2352" max="2356" width="9.1796875" style="1" customWidth="1"/>
    <col min="2357" max="2357" width="30.7265625" style="1" bestFit="1" customWidth="1"/>
    <col min="2358" max="2358" width="15.26953125" style="1" customWidth="1"/>
    <col min="2359" max="2359" width="20.54296875" style="1" bestFit="1" customWidth="1"/>
    <col min="2360" max="2360" width="11.7265625" style="1" customWidth="1"/>
    <col min="2361" max="2361" width="15.81640625" style="1" bestFit="1" customWidth="1"/>
    <col min="2362" max="2362" width="26.453125" style="1" bestFit="1" customWidth="1"/>
    <col min="2363" max="2363" width="22.1796875" style="1" bestFit="1" customWidth="1"/>
    <col min="2364" max="2364" width="9.1796875" style="1" customWidth="1"/>
    <col min="2365" max="2365" width="10.7265625" style="1" customWidth="1"/>
    <col min="2366" max="2589" width="9.1796875" style="1" customWidth="1"/>
    <col min="2590" max="2590" width="3" style="1" bestFit="1" customWidth="1"/>
    <col min="2591" max="2591" width="10.1796875" style="1" bestFit="1" customWidth="1"/>
    <col min="2592" max="2592" width="36.54296875" style="1" bestFit="1" customWidth="1"/>
    <col min="2593" max="2593" width="18.54296875" style="1" customWidth="1"/>
    <col min="2594" max="2594" width="17.1796875" style="1" customWidth="1"/>
    <col min="2595" max="2598" width="4" style="1"/>
    <col min="2599" max="2599" width="4" style="1" bestFit="1" customWidth="1"/>
    <col min="2600" max="2600" width="32.453125" style="1" customWidth="1"/>
    <col min="2601" max="2601" width="16.7265625" style="1" customWidth="1"/>
    <col min="2602" max="2602" width="16.81640625" style="1" customWidth="1"/>
    <col min="2603" max="2603" width="20.1796875" style="1" customWidth="1"/>
    <col min="2604" max="2604" width="18.7265625" style="1" customWidth="1"/>
    <col min="2605" max="2606" width="9.1796875" style="1" customWidth="1"/>
    <col min="2607" max="2607" width="12.54296875" style="1" bestFit="1" customWidth="1"/>
    <col min="2608" max="2612" width="9.1796875" style="1" customWidth="1"/>
    <col min="2613" max="2613" width="30.7265625" style="1" bestFit="1" customWidth="1"/>
    <col min="2614" max="2614" width="15.26953125" style="1" customWidth="1"/>
    <col min="2615" max="2615" width="20.54296875" style="1" bestFit="1" customWidth="1"/>
    <col min="2616" max="2616" width="11.7265625" style="1" customWidth="1"/>
    <col min="2617" max="2617" width="15.81640625" style="1" bestFit="1" customWidth="1"/>
    <col min="2618" max="2618" width="26.453125" style="1" bestFit="1" customWidth="1"/>
    <col min="2619" max="2619" width="22.1796875" style="1" bestFit="1" customWidth="1"/>
    <col min="2620" max="2620" width="9.1796875" style="1" customWidth="1"/>
    <col min="2621" max="2621" width="10.7265625" style="1" customWidth="1"/>
    <col min="2622" max="2845" width="9.1796875" style="1" customWidth="1"/>
    <col min="2846" max="2846" width="3" style="1" bestFit="1" customWidth="1"/>
    <col min="2847" max="2847" width="10.1796875" style="1" bestFit="1" customWidth="1"/>
    <col min="2848" max="2848" width="36.54296875" style="1" bestFit="1" customWidth="1"/>
    <col min="2849" max="2849" width="18.54296875" style="1" customWidth="1"/>
    <col min="2850" max="2850" width="17.1796875" style="1" customWidth="1"/>
    <col min="2851" max="2854" width="4" style="1"/>
    <col min="2855" max="2855" width="4" style="1" bestFit="1" customWidth="1"/>
    <col min="2856" max="2856" width="32.453125" style="1" customWidth="1"/>
    <col min="2857" max="2857" width="16.7265625" style="1" customWidth="1"/>
    <col min="2858" max="2858" width="16.81640625" style="1" customWidth="1"/>
    <col min="2859" max="2859" width="20.1796875" style="1" customWidth="1"/>
    <col min="2860" max="2860" width="18.7265625" style="1" customWidth="1"/>
    <col min="2861" max="2862" width="9.1796875" style="1" customWidth="1"/>
    <col min="2863" max="2863" width="12.54296875" style="1" bestFit="1" customWidth="1"/>
    <col min="2864" max="2868" width="9.1796875" style="1" customWidth="1"/>
    <col min="2869" max="2869" width="30.7265625" style="1" bestFit="1" customWidth="1"/>
    <col min="2870" max="2870" width="15.26953125" style="1" customWidth="1"/>
    <col min="2871" max="2871" width="20.54296875" style="1" bestFit="1" customWidth="1"/>
    <col min="2872" max="2872" width="11.7265625" style="1" customWidth="1"/>
    <col min="2873" max="2873" width="15.81640625" style="1" bestFit="1" customWidth="1"/>
    <col min="2874" max="2874" width="26.453125" style="1" bestFit="1" customWidth="1"/>
    <col min="2875" max="2875" width="22.1796875" style="1" bestFit="1" customWidth="1"/>
    <col min="2876" max="2876" width="9.1796875" style="1" customWidth="1"/>
    <col min="2877" max="2877" width="10.7265625" style="1" customWidth="1"/>
    <col min="2878" max="3101" width="9.1796875" style="1" customWidth="1"/>
    <col min="3102" max="3102" width="3" style="1" bestFit="1" customWidth="1"/>
    <col min="3103" max="3103" width="10.1796875" style="1" bestFit="1" customWidth="1"/>
    <col min="3104" max="3104" width="36.54296875" style="1" bestFit="1" customWidth="1"/>
    <col min="3105" max="3105" width="18.54296875" style="1" customWidth="1"/>
    <col min="3106" max="3106" width="17.1796875" style="1" customWidth="1"/>
    <col min="3107" max="3110" width="4" style="1"/>
    <col min="3111" max="3111" width="4" style="1" bestFit="1" customWidth="1"/>
    <col min="3112" max="3112" width="32.453125" style="1" customWidth="1"/>
    <col min="3113" max="3113" width="16.7265625" style="1" customWidth="1"/>
    <col min="3114" max="3114" width="16.81640625" style="1" customWidth="1"/>
    <col min="3115" max="3115" width="20.1796875" style="1" customWidth="1"/>
    <col min="3116" max="3116" width="18.7265625" style="1" customWidth="1"/>
    <col min="3117" max="3118" width="9.1796875" style="1" customWidth="1"/>
    <col min="3119" max="3119" width="12.54296875" style="1" bestFit="1" customWidth="1"/>
    <col min="3120" max="3124" width="9.1796875" style="1" customWidth="1"/>
    <col min="3125" max="3125" width="30.7265625" style="1" bestFit="1" customWidth="1"/>
    <col min="3126" max="3126" width="15.26953125" style="1" customWidth="1"/>
    <col min="3127" max="3127" width="20.54296875" style="1" bestFit="1" customWidth="1"/>
    <col min="3128" max="3128" width="11.7265625" style="1" customWidth="1"/>
    <col min="3129" max="3129" width="15.81640625" style="1" bestFit="1" customWidth="1"/>
    <col min="3130" max="3130" width="26.453125" style="1" bestFit="1" customWidth="1"/>
    <col min="3131" max="3131" width="22.1796875" style="1" bestFit="1" customWidth="1"/>
    <col min="3132" max="3132" width="9.1796875" style="1" customWidth="1"/>
    <col min="3133" max="3133" width="10.7265625" style="1" customWidth="1"/>
    <col min="3134" max="3357" width="9.1796875" style="1" customWidth="1"/>
    <col min="3358" max="3358" width="3" style="1" bestFit="1" customWidth="1"/>
    <col min="3359" max="3359" width="10.1796875" style="1" bestFit="1" customWidth="1"/>
    <col min="3360" max="3360" width="36.54296875" style="1" bestFit="1" customWidth="1"/>
    <col min="3361" max="3361" width="18.54296875" style="1" customWidth="1"/>
    <col min="3362" max="3362" width="17.1796875" style="1" customWidth="1"/>
    <col min="3363" max="3366" width="4" style="1"/>
    <col min="3367" max="3367" width="4" style="1" bestFit="1" customWidth="1"/>
    <col min="3368" max="3368" width="32.453125" style="1" customWidth="1"/>
    <col min="3369" max="3369" width="16.7265625" style="1" customWidth="1"/>
    <col min="3370" max="3370" width="16.81640625" style="1" customWidth="1"/>
    <col min="3371" max="3371" width="20.1796875" style="1" customWidth="1"/>
    <col min="3372" max="3372" width="18.7265625" style="1" customWidth="1"/>
    <col min="3373" max="3374" width="9.1796875" style="1" customWidth="1"/>
    <col min="3375" max="3375" width="12.54296875" style="1" bestFit="1" customWidth="1"/>
    <col min="3376" max="3380" width="9.1796875" style="1" customWidth="1"/>
    <col min="3381" max="3381" width="30.7265625" style="1" bestFit="1" customWidth="1"/>
    <col min="3382" max="3382" width="15.26953125" style="1" customWidth="1"/>
    <col min="3383" max="3383" width="20.54296875" style="1" bestFit="1" customWidth="1"/>
    <col min="3384" max="3384" width="11.7265625" style="1" customWidth="1"/>
    <col min="3385" max="3385" width="15.81640625" style="1" bestFit="1" customWidth="1"/>
    <col min="3386" max="3386" width="26.453125" style="1" bestFit="1" customWidth="1"/>
    <col min="3387" max="3387" width="22.1796875" style="1" bestFit="1" customWidth="1"/>
    <col min="3388" max="3388" width="9.1796875" style="1" customWidth="1"/>
    <col min="3389" max="3389" width="10.7265625" style="1" customWidth="1"/>
    <col min="3390" max="3613" width="9.1796875" style="1" customWidth="1"/>
    <col min="3614" max="3614" width="3" style="1" bestFit="1" customWidth="1"/>
    <col min="3615" max="3615" width="10.1796875" style="1" bestFit="1" customWidth="1"/>
    <col min="3616" max="3616" width="36.54296875" style="1" bestFit="1" customWidth="1"/>
    <col min="3617" max="3617" width="18.54296875" style="1" customWidth="1"/>
    <col min="3618" max="3618" width="17.1796875" style="1" customWidth="1"/>
    <col min="3619" max="3622" width="4" style="1"/>
    <col min="3623" max="3623" width="4" style="1" bestFit="1" customWidth="1"/>
    <col min="3624" max="3624" width="32.453125" style="1" customWidth="1"/>
    <col min="3625" max="3625" width="16.7265625" style="1" customWidth="1"/>
    <col min="3626" max="3626" width="16.81640625" style="1" customWidth="1"/>
    <col min="3627" max="3627" width="20.1796875" style="1" customWidth="1"/>
    <col min="3628" max="3628" width="18.7265625" style="1" customWidth="1"/>
    <col min="3629" max="3630" width="9.1796875" style="1" customWidth="1"/>
    <col min="3631" max="3631" width="12.54296875" style="1" bestFit="1" customWidth="1"/>
    <col min="3632" max="3636" width="9.1796875" style="1" customWidth="1"/>
    <col min="3637" max="3637" width="30.7265625" style="1" bestFit="1" customWidth="1"/>
    <col min="3638" max="3638" width="15.26953125" style="1" customWidth="1"/>
    <col min="3639" max="3639" width="20.54296875" style="1" bestFit="1" customWidth="1"/>
    <col min="3640" max="3640" width="11.7265625" style="1" customWidth="1"/>
    <col min="3641" max="3641" width="15.81640625" style="1" bestFit="1" customWidth="1"/>
    <col min="3642" max="3642" width="26.453125" style="1" bestFit="1" customWidth="1"/>
    <col min="3643" max="3643" width="22.1796875" style="1" bestFit="1" customWidth="1"/>
    <col min="3644" max="3644" width="9.1796875" style="1" customWidth="1"/>
    <col min="3645" max="3645" width="10.7265625" style="1" customWidth="1"/>
    <col min="3646" max="3869" width="9.1796875" style="1" customWidth="1"/>
    <col min="3870" max="3870" width="3" style="1" bestFit="1" customWidth="1"/>
    <col min="3871" max="3871" width="10.1796875" style="1" bestFit="1" customWidth="1"/>
    <col min="3872" max="3872" width="36.54296875" style="1" bestFit="1" customWidth="1"/>
    <col min="3873" max="3873" width="18.54296875" style="1" customWidth="1"/>
    <col min="3874" max="3874" width="17.1796875" style="1" customWidth="1"/>
    <col min="3875" max="3878" width="4" style="1"/>
    <col min="3879" max="3879" width="4" style="1" bestFit="1" customWidth="1"/>
    <col min="3880" max="3880" width="32.453125" style="1" customWidth="1"/>
    <col min="3881" max="3881" width="16.7265625" style="1" customWidth="1"/>
    <col min="3882" max="3882" width="16.81640625" style="1" customWidth="1"/>
    <col min="3883" max="3883" width="20.1796875" style="1" customWidth="1"/>
    <col min="3884" max="3884" width="18.7265625" style="1" customWidth="1"/>
    <col min="3885" max="3886" width="9.1796875" style="1" customWidth="1"/>
    <col min="3887" max="3887" width="12.54296875" style="1" bestFit="1" customWidth="1"/>
    <col min="3888" max="3892" width="9.1796875" style="1" customWidth="1"/>
    <col min="3893" max="3893" width="30.7265625" style="1" bestFit="1" customWidth="1"/>
    <col min="3894" max="3894" width="15.26953125" style="1" customWidth="1"/>
    <col min="3895" max="3895" width="20.54296875" style="1" bestFit="1" customWidth="1"/>
    <col min="3896" max="3896" width="11.7265625" style="1" customWidth="1"/>
    <col min="3897" max="3897" width="15.81640625" style="1" bestFit="1" customWidth="1"/>
    <col min="3898" max="3898" width="26.453125" style="1" bestFit="1" customWidth="1"/>
    <col min="3899" max="3899" width="22.1796875" style="1" bestFit="1" customWidth="1"/>
    <col min="3900" max="3900" width="9.1796875" style="1" customWidth="1"/>
    <col min="3901" max="3901" width="10.7265625" style="1" customWidth="1"/>
    <col min="3902" max="4125" width="9.1796875" style="1" customWidth="1"/>
    <col min="4126" max="4126" width="3" style="1" bestFit="1" customWidth="1"/>
    <col min="4127" max="4127" width="10.1796875" style="1" bestFit="1" customWidth="1"/>
    <col min="4128" max="4128" width="36.54296875" style="1" bestFit="1" customWidth="1"/>
    <col min="4129" max="4129" width="18.54296875" style="1" customWidth="1"/>
    <col min="4130" max="4130" width="17.1796875" style="1" customWidth="1"/>
    <col min="4131" max="4134" width="4" style="1"/>
    <col min="4135" max="4135" width="4" style="1" bestFit="1" customWidth="1"/>
    <col min="4136" max="4136" width="32.453125" style="1" customWidth="1"/>
    <col min="4137" max="4137" width="16.7265625" style="1" customWidth="1"/>
    <col min="4138" max="4138" width="16.81640625" style="1" customWidth="1"/>
    <col min="4139" max="4139" width="20.1796875" style="1" customWidth="1"/>
    <col min="4140" max="4140" width="18.7265625" style="1" customWidth="1"/>
    <col min="4141" max="4142" width="9.1796875" style="1" customWidth="1"/>
    <col min="4143" max="4143" width="12.54296875" style="1" bestFit="1" customWidth="1"/>
    <col min="4144" max="4148" width="9.1796875" style="1" customWidth="1"/>
    <col min="4149" max="4149" width="30.7265625" style="1" bestFit="1" customWidth="1"/>
    <col min="4150" max="4150" width="15.26953125" style="1" customWidth="1"/>
    <col min="4151" max="4151" width="20.54296875" style="1" bestFit="1" customWidth="1"/>
    <col min="4152" max="4152" width="11.7265625" style="1" customWidth="1"/>
    <col min="4153" max="4153" width="15.81640625" style="1" bestFit="1" customWidth="1"/>
    <col min="4154" max="4154" width="26.453125" style="1" bestFit="1" customWidth="1"/>
    <col min="4155" max="4155" width="22.1796875" style="1" bestFit="1" customWidth="1"/>
    <col min="4156" max="4156" width="9.1796875" style="1" customWidth="1"/>
    <col min="4157" max="4157" width="10.7265625" style="1" customWidth="1"/>
    <col min="4158" max="4381" width="9.1796875" style="1" customWidth="1"/>
    <col min="4382" max="4382" width="3" style="1" bestFit="1" customWidth="1"/>
    <col min="4383" max="4383" width="10.1796875" style="1" bestFit="1" customWidth="1"/>
    <col min="4384" max="4384" width="36.54296875" style="1" bestFit="1" customWidth="1"/>
    <col min="4385" max="4385" width="18.54296875" style="1" customWidth="1"/>
    <col min="4386" max="4386" width="17.1796875" style="1" customWidth="1"/>
    <col min="4387" max="4390" width="4" style="1"/>
    <col min="4391" max="4391" width="4" style="1" bestFit="1" customWidth="1"/>
    <col min="4392" max="4392" width="32.453125" style="1" customWidth="1"/>
    <col min="4393" max="4393" width="16.7265625" style="1" customWidth="1"/>
    <col min="4394" max="4394" width="16.81640625" style="1" customWidth="1"/>
    <col min="4395" max="4395" width="20.1796875" style="1" customWidth="1"/>
    <col min="4396" max="4396" width="18.7265625" style="1" customWidth="1"/>
    <col min="4397" max="4398" width="9.1796875" style="1" customWidth="1"/>
    <col min="4399" max="4399" width="12.54296875" style="1" bestFit="1" customWidth="1"/>
    <col min="4400" max="4404" width="9.1796875" style="1" customWidth="1"/>
    <col min="4405" max="4405" width="30.7265625" style="1" bestFit="1" customWidth="1"/>
    <col min="4406" max="4406" width="15.26953125" style="1" customWidth="1"/>
    <col min="4407" max="4407" width="20.54296875" style="1" bestFit="1" customWidth="1"/>
    <col min="4408" max="4408" width="11.7265625" style="1" customWidth="1"/>
    <col min="4409" max="4409" width="15.81640625" style="1" bestFit="1" customWidth="1"/>
    <col min="4410" max="4410" width="26.453125" style="1" bestFit="1" customWidth="1"/>
    <col min="4411" max="4411" width="22.1796875" style="1" bestFit="1" customWidth="1"/>
    <col min="4412" max="4412" width="9.1796875" style="1" customWidth="1"/>
    <col min="4413" max="4413" width="10.7265625" style="1" customWidth="1"/>
    <col min="4414" max="4637" width="9.1796875" style="1" customWidth="1"/>
    <col min="4638" max="4638" width="3" style="1" bestFit="1" customWidth="1"/>
    <col min="4639" max="4639" width="10.1796875" style="1" bestFit="1" customWidth="1"/>
    <col min="4640" max="4640" width="36.54296875" style="1" bestFit="1" customWidth="1"/>
    <col min="4641" max="4641" width="18.54296875" style="1" customWidth="1"/>
    <col min="4642" max="4642" width="17.1796875" style="1" customWidth="1"/>
    <col min="4643" max="4646" width="4" style="1"/>
    <col min="4647" max="4647" width="4" style="1" bestFit="1" customWidth="1"/>
    <col min="4648" max="4648" width="32.453125" style="1" customWidth="1"/>
    <col min="4649" max="4649" width="16.7265625" style="1" customWidth="1"/>
    <col min="4650" max="4650" width="16.81640625" style="1" customWidth="1"/>
    <col min="4651" max="4651" width="20.1796875" style="1" customWidth="1"/>
    <col min="4652" max="4652" width="18.7265625" style="1" customWidth="1"/>
    <col min="4653" max="4654" width="9.1796875" style="1" customWidth="1"/>
    <col min="4655" max="4655" width="12.54296875" style="1" bestFit="1" customWidth="1"/>
    <col min="4656" max="4660" width="9.1796875" style="1" customWidth="1"/>
    <col min="4661" max="4661" width="30.7265625" style="1" bestFit="1" customWidth="1"/>
    <col min="4662" max="4662" width="15.26953125" style="1" customWidth="1"/>
    <col min="4663" max="4663" width="20.54296875" style="1" bestFit="1" customWidth="1"/>
    <col min="4664" max="4664" width="11.7265625" style="1" customWidth="1"/>
    <col min="4665" max="4665" width="15.81640625" style="1" bestFit="1" customWidth="1"/>
    <col min="4666" max="4666" width="26.453125" style="1" bestFit="1" customWidth="1"/>
    <col min="4667" max="4667" width="22.1796875" style="1" bestFit="1" customWidth="1"/>
    <col min="4668" max="4668" width="9.1796875" style="1" customWidth="1"/>
    <col min="4669" max="4669" width="10.7265625" style="1" customWidth="1"/>
    <col min="4670" max="4893" width="9.1796875" style="1" customWidth="1"/>
    <col min="4894" max="4894" width="3" style="1" bestFit="1" customWidth="1"/>
    <col min="4895" max="4895" width="10.1796875" style="1" bestFit="1" customWidth="1"/>
    <col min="4896" max="4896" width="36.54296875" style="1" bestFit="1" customWidth="1"/>
    <col min="4897" max="4897" width="18.54296875" style="1" customWidth="1"/>
    <col min="4898" max="4898" width="17.1796875" style="1" customWidth="1"/>
    <col min="4899" max="4902" width="4" style="1"/>
    <col min="4903" max="4903" width="4" style="1" bestFit="1" customWidth="1"/>
    <col min="4904" max="4904" width="32.453125" style="1" customWidth="1"/>
    <col min="4905" max="4905" width="16.7265625" style="1" customWidth="1"/>
    <col min="4906" max="4906" width="16.81640625" style="1" customWidth="1"/>
    <col min="4907" max="4907" width="20.1796875" style="1" customWidth="1"/>
    <col min="4908" max="4908" width="18.7265625" style="1" customWidth="1"/>
    <col min="4909" max="4910" width="9.1796875" style="1" customWidth="1"/>
    <col min="4911" max="4911" width="12.54296875" style="1" bestFit="1" customWidth="1"/>
    <col min="4912" max="4916" width="9.1796875" style="1" customWidth="1"/>
    <col min="4917" max="4917" width="30.7265625" style="1" bestFit="1" customWidth="1"/>
    <col min="4918" max="4918" width="15.26953125" style="1" customWidth="1"/>
    <col min="4919" max="4919" width="20.54296875" style="1" bestFit="1" customWidth="1"/>
    <col min="4920" max="4920" width="11.7265625" style="1" customWidth="1"/>
    <col min="4921" max="4921" width="15.81640625" style="1" bestFit="1" customWidth="1"/>
    <col min="4922" max="4922" width="26.453125" style="1" bestFit="1" customWidth="1"/>
    <col min="4923" max="4923" width="22.1796875" style="1" bestFit="1" customWidth="1"/>
    <col min="4924" max="4924" width="9.1796875" style="1" customWidth="1"/>
    <col min="4925" max="4925" width="10.7265625" style="1" customWidth="1"/>
    <col min="4926" max="5149" width="9.1796875" style="1" customWidth="1"/>
    <col min="5150" max="5150" width="3" style="1" bestFit="1" customWidth="1"/>
    <col min="5151" max="5151" width="10.1796875" style="1" bestFit="1" customWidth="1"/>
    <col min="5152" max="5152" width="36.54296875" style="1" bestFit="1" customWidth="1"/>
    <col min="5153" max="5153" width="18.54296875" style="1" customWidth="1"/>
    <col min="5154" max="5154" width="17.1796875" style="1" customWidth="1"/>
    <col min="5155" max="5158" width="4" style="1"/>
    <col min="5159" max="5159" width="4" style="1" bestFit="1" customWidth="1"/>
    <col min="5160" max="5160" width="32.453125" style="1" customWidth="1"/>
    <col min="5161" max="5161" width="16.7265625" style="1" customWidth="1"/>
    <col min="5162" max="5162" width="16.81640625" style="1" customWidth="1"/>
    <col min="5163" max="5163" width="20.1796875" style="1" customWidth="1"/>
    <col min="5164" max="5164" width="18.7265625" style="1" customWidth="1"/>
    <col min="5165" max="5166" width="9.1796875" style="1" customWidth="1"/>
    <col min="5167" max="5167" width="12.54296875" style="1" bestFit="1" customWidth="1"/>
    <col min="5168" max="5172" width="9.1796875" style="1" customWidth="1"/>
    <col min="5173" max="5173" width="30.7265625" style="1" bestFit="1" customWidth="1"/>
    <col min="5174" max="5174" width="15.26953125" style="1" customWidth="1"/>
    <col min="5175" max="5175" width="20.54296875" style="1" bestFit="1" customWidth="1"/>
    <col min="5176" max="5176" width="11.7265625" style="1" customWidth="1"/>
    <col min="5177" max="5177" width="15.81640625" style="1" bestFit="1" customWidth="1"/>
    <col min="5178" max="5178" width="26.453125" style="1" bestFit="1" customWidth="1"/>
    <col min="5179" max="5179" width="22.1796875" style="1" bestFit="1" customWidth="1"/>
    <col min="5180" max="5180" width="9.1796875" style="1" customWidth="1"/>
    <col min="5181" max="5181" width="10.7265625" style="1" customWidth="1"/>
    <col min="5182" max="5405" width="9.1796875" style="1" customWidth="1"/>
    <col min="5406" max="5406" width="3" style="1" bestFit="1" customWidth="1"/>
    <col min="5407" max="5407" width="10.1796875" style="1" bestFit="1" customWidth="1"/>
    <col min="5408" max="5408" width="36.54296875" style="1" bestFit="1" customWidth="1"/>
    <col min="5409" max="5409" width="18.54296875" style="1" customWidth="1"/>
    <col min="5410" max="5410" width="17.1796875" style="1" customWidth="1"/>
    <col min="5411" max="5414" width="4" style="1"/>
    <col min="5415" max="5415" width="4" style="1" bestFit="1" customWidth="1"/>
    <col min="5416" max="5416" width="32.453125" style="1" customWidth="1"/>
    <col min="5417" max="5417" width="16.7265625" style="1" customWidth="1"/>
    <col min="5418" max="5418" width="16.81640625" style="1" customWidth="1"/>
    <col min="5419" max="5419" width="20.1796875" style="1" customWidth="1"/>
    <col min="5420" max="5420" width="18.7265625" style="1" customWidth="1"/>
    <col min="5421" max="5422" width="9.1796875" style="1" customWidth="1"/>
    <col min="5423" max="5423" width="12.54296875" style="1" bestFit="1" customWidth="1"/>
    <col min="5424" max="5428" width="9.1796875" style="1" customWidth="1"/>
    <col min="5429" max="5429" width="30.7265625" style="1" bestFit="1" customWidth="1"/>
    <col min="5430" max="5430" width="15.26953125" style="1" customWidth="1"/>
    <col min="5431" max="5431" width="20.54296875" style="1" bestFit="1" customWidth="1"/>
    <col min="5432" max="5432" width="11.7265625" style="1" customWidth="1"/>
    <col min="5433" max="5433" width="15.81640625" style="1" bestFit="1" customWidth="1"/>
    <col min="5434" max="5434" width="26.453125" style="1" bestFit="1" customWidth="1"/>
    <col min="5435" max="5435" width="22.1796875" style="1" bestFit="1" customWidth="1"/>
    <col min="5436" max="5436" width="9.1796875" style="1" customWidth="1"/>
    <col min="5437" max="5437" width="10.7265625" style="1" customWidth="1"/>
    <col min="5438" max="5661" width="9.1796875" style="1" customWidth="1"/>
    <col min="5662" max="5662" width="3" style="1" bestFit="1" customWidth="1"/>
    <col min="5663" max="5663" width="10.1796875" style="1" bestFit="1" customWidth="1"/>
    <col min="5664" max="5664" width="36.54296875" style="1" bestFit="1" customWidth="1"/>
    <col min="5665" max="5665" width="18.54296875" style="1" customWidth="1"/>
    <col min="5666" max="5666" width="17.1796875" style="1" customWidth="1"/>
    <col min="5667" max="5670" width="4" style="1"/>
    <col min="5671" max="5671" width="4" style="1" bestFit="1" customWidth="1"/>
    <col min="5672" max="5672" width="32.453125" style="1" customWidth="1"/>
    <col min="5673" max="5673" width="16.7265625" style="1" customWidth="1"/>
    <col min="5674" max="5674" width="16.81640625" style="1" customWidth="1"/>
    <col min="5675" max="5675" width="20.1796875" style="1" customWidth="1"/>
    <col min="5676" max="5676" width="18.7265625" style="1" customWidth="1"/>
    <col min="5677" max="5678" width="9.1796875" style="1" customWidth="1"/>
    <col min="5679" max="5679" width="12.54296875" style="1" bestFit="1" customWidth="1"/>
    <col min="5680" max="5684" width="9.1796875" style="1" customWidth="1"/>
    <col min="5685" max="5685" width="30.7265625" style="1" bestFit="1" customWidth="1"/>
    <col min="5686" max="5686" width="15.26953125" style="1" customWidth="1"/>
    <col min="5687" max="5687" width="20.54296875" style="1" bestFit="1" customWidth="1"/>
    <col min="5688" max="5688" width="11.7265625" style="1" customWidth="1"/>
    <col min="5689" max="5689" width="15.81640625" style="1" bestFit="1" customWidth="1"/>
    <col min="5690" max="5690" width="26.453125" style="1" bestFit="1" customWidth="1"/>
    <col min="5691" max="5691" width="22.1796875" style="1" bestFit="1" customWidth="1"/>
    <col min="5692" max="5692" width="9.1796875" style="1" customWidth="1"/>
    <col min="5693" max="5693" width="10.7265625" style="1" customWidth="1"/>
    <col min="5694" max="5917" width="9.1796875" style="1" customWidth="1"/>
    <col min="5918" max="5918" width="3" style="1" bestFit="1" customWidth="1"/>
    <col min="5919" max="5919" width="10.1796875" style="1" bestFit="1" customWidth="1"/>
    <col min="5920" max="5920" width="36.54296875" style="1" bestFit="1" customWidth="1"/>
    <col min="5921" max="5921" width="18.54296875" style="1" customWidth="1"/>
    <col min="5922" max="5922" width="17.1796875" style="1" customWidth="1"/>
    <col min="5923" max="5926" width="4" style="1"/>
    <col min="5927" max="5927" width="4" style="1" bestFit="1" customWidth="1"/>
    <col min="5928" max="5928" width="32.453125" style="1" customWidth="1"/>
    <col min="5929" max="5929" width="16.7265625" style="1" customWidth="1"/>
    <col min="5930" max="5930" width="16.81640625" style="1" customWidth="1"/>
    <col min="5931" max="5931" width="20.1796875" style="1" customWidth="1"/>
    <col min="5932" max="5932" width="18.7265625" style="1" customWidth="1"/>
    <col min="5933" max="5934" width="9.1796875" style="1" customWidth="1"/>
    <col min="5935" max="5935" width="12.54296875" style="1" bestFit="1" customWidth="1"/>
    <col min="5936" max="5940" width="9.1796875" style="1" customWidth="1"/>
    <col min="5941" max="5941" width="30.7265625" style="1" bestFit="1" customWidth="1"/>
    <col min="5942" max="5942" width="15.26953125" style="1" customWidth="1"/>
    <col min="5943" max="5943" width="20.54296875" style="1" bestFit="1" customWidth="1"/>
    <col min="5944" max="5944" width="11.7265625" style="1" customWidth="1"/>
    <col min="5945" max="5945" width="15.81640625" style="1" bestFit="1" customWidth="1"/>
    <col min="5946" max="5946" width="26.453125" style="1" bestFit="1" customWidth="1"/>
    <col min="5947" max="5947" width="22.1796875" style="1" bestFit="1" customWidth="1"/>
    <col min="5948" max="5948" width="9.1796875" style="1" customWidth="1"/>
    <col min="5949" max="5949" width="10.7265625" style="1" customWidth="1"/>
    <col min="5950" max="6173" width="9.1796875" style="1" customWidth="1"/>
    <col min="6174" max="6174" width="3" style="1" bestFit="1" customWidth="1"/>
    <col min="6175" max="6175" width="10.1796875" style="1" bestFit="1" customWidth="1"/>
    <col min="6176" max="6176" width="36.54296875" style="1" bestFit="1" customWidth="1"/>
    <col min="6177" max="6177" width="18.54296875" style="1" customWidth="1"/>
    <col min="6178" max="6178" width="17.1796875" style="1" customWidth="1"/>
    <col min="6179" max="6182" width="4" style="1"/>
    <col min="6183" max="6183" width="4" style="1" bestFit="1" customWidth="1"/>
    <col min="6184" max="6184" width="32.453125" style="1" customWidth="1"/>
    <col min="6185" max="6185" width="16.7265625" style="1" customWidth="1"/>
    <col min="6186" max="6186" width="16.81640625" style="1" customWidth="1"/>
    <col min="6187" max="6187" width="20.1796875" style="1" customWidth="1"/>
    <col min="6188" max="6188" width="18.7265625" style="1" customWidth="1"/>
    <col min="6189" max="6190" width="9.1796875" style="1" customWidth="1"/>
    <col min="6191" max="6191" width="12.54296875" style="1" bestFit="1" customWidth="1"/>
    <col min="6192" max="6196" width="9.1796875" style="1" customWidth="1"/>
    <col min="6197" max="6197" width="30.7265625" style="1" bestFit="1" customWidth="1"/>
    <col min="6198" max="6198" width="15.26953125" style="1" customWidth="1"/>
    <col min="6199" max="6199" width="20.54296875" style="1" bestFit="1" customWidth="1"/>
    <col min="6200" max="6200" width="11.7265625" style="1" customWidth="1"/>
    <col min="6201" max="6201" width="15.81640625" style="1" bestFit="1" customWidth="1"/>
    <col min="6202" max="6202" width="26.453125" style="1" bestFit="1" customWidth="1"/>
    <col min="6203" max="6203" width="22.1796875" style="1" bestFit="1" customWidth="1"/>
    <col min="6204" max="6204" width="9.1796875" style="1" customWidth="1"/>
    <col min="6205" max="6205" width="10.7265625" style="1" customWidth="1"/>
    <col min="6206" max="6429" width="9.1796875" style="1" customWidth="1"/>
    <col min="6430" max="6430" width="3" style="1" bestFit="1" customWidth="1"/>
    <col min="6431" max="6431" width="10.1796875" style="1" bestFit="1" customWidth="1"/>
    <col min="6432" max="6432" width="36.54296875" style="1" bestFit="1" customWidth="1"/>
    <col min="6433" max="6433" width="18.54296875" style="1" customWidth="1"/>
    <col min="6434" max="6434" width="17.1796875" style="1" customWidth="1"/>
    <col min="6435" max="6438" width="4" style="1"/>
    <col min="6439" max="6439" width="4" style="1" bestFit="1" customWidth="1"/>
    <col min="6440" max="6440" width="32.453125" style="1" customWidth="1"/>
    <col min="6441" max="6441" width="16.7265625" style="1" customWidth="1"/>
    <col min="6442" max="6442" width="16.81640625" style="1" customWidth="1"/>
    <col min="6443" max="6443" width="20.1796875" style="1" customWidth="1"/>
    <col min="6444" max="6444" width="18.7265625" style="1" customWidth="1"/>
    <col min="6445" max="6446" width="9.1796875" style="1" customWidth="1"/>
    <col min="6447" max="6447" width="12.54296875" style="1" bestFit="1" customWidth="1"/>
    <col min="6448" max="6452" width="9.1796875" style="1" customWidth="1"/>
    <col min="6453" max="6453" width="30.7265625" style="1" bestFit="1" customWidth="1"/>
    <col min="6454" max="6454" width="15.26953125" style="1" customWidth="1"/>
    <col min="6455" max="6455" width="20.54296875" style="1" bestFit="1" customWidth="1"/>
    <col min="6456" max="6456" width="11.7265625" style="1" customWidth="1"/>
    <col min="6457" max="6457" width="15.81640625" style="1" bestFit="1" customWidth="1"/>
    <col min="6458" max="6458" width="26.453125" style="1" bestFit="1" customWidth="1"/>
    <col min="6459" max="6459" width="22.1796875" style="1" bestFit="1" customWidth="1"/>
    <col min="6460" max="6460" width="9.1796875" style="1" customWidth="1"/>
    <col min="6461" max="6461" width="10.7265625" style="1" customWidth="1"/>
    <col min="6462" max="6685" width="9.1796875" style="1" customWidth="1"/>
    <col min="6686" max="6686" width="3" style="1" bestFit="1" customWidth="1"/>
    <col min="6687" max="6687" width="10.1796875" style="1" bestFit="1" customWidth="1"/>
    <col min="6688" max="6688" width="36.54296875" style="1" bestFit="1" customWidth="1"/>
    <col min="6689" max="6689" width="18.54296875" style="1" customWidth="1"/>
    <col min="6690" max="6690" width="17.1796875" style="1" customWidth="1"/>
    <col min="6691" max="6694" width="4" style="1"/>
    <col min="6695" max="6695" width="4" style="1" bestFit="1" customWidth="1"/>
    <col min="6696" max="6696" width="32.453125" style="1" customWidth="1"/>
    <col min="6697" max="6697" width="16.7265625" style="1" customWidth="1"/>
    <col min="6698" max="6698" width="16.81640625" style="1" customWidth="1"/>
    <col min="6699" max="6699" width="20.1796875" style="1" customWidth="1"/>
    <col min="6700" max="6700" width="18.7265625" style="1" customWidth="1"/>
    <col min="6701" max="6702" width="9.1796875" style="1" customWidth="1"/>
    <col min="6703" max="6703" width="12.54296875" style="1" bestFit="1" customWidth="1"/>
    <col min="6704" max="6708" width="9.1796875" style="1" customWidth="1"/>
    <col min="6709" max="6709" width="30.7265625" style="1" bestFit="1" customWidth="1"/>
    <col min="6710" max="6710" width="15.26953125" style="1" customWidth="1"/>
    <col min="6711" max="6711" width="20.54296875" style="1" bestFit="1" customWidth="1"/>
    <col min="6712" max="6712" width="11.7265625" style="1" customWidth="1"/>
    <col min="6713" max="6713" width="15.81640625" style="1" bestFit="1" customWidth="1"/>
    <col min="6714" max="6714" width="26.453125" style="1" bestFit="1" customWidth="1"/>
    <col min="6715" max="6715" width="22.1796875" style="1" bestFit="1" customWidth="1"/>
    <col min="6716" max="6716" width="9.1796875" style="1" customWidth="1"/>
    <col min="6717" max="6717" width="10.7265625" style="1" customWidth="1"/>
    <col min="6718" max="6941" width="9.1796875" style="1" customWidth="1"/>
    <col min="6942" max="6942" width="3" style="1" bestFit="1" customWidth="1"/>
    <col min="6943" max="6943" width="10.1796875" style="1" bestFit="1" customWidth="1"/>
    <col min="6944" max="6944" width="36.54296875" style="1" bestFit="1" customWidth="1"/>
    <col min="6945" max="6945" width="18.54296875" style="1" customWidth="1"/>
    <col min="6946" max="6946" width="17.1796875" style="1" customWidth="1"/>
    <col min="6947" max="6950" width="4" style="1"/>
    <col min="6951" max="6951" width="4" style="1" bestFit="1" customWidth="1"/>
    <col min="6952" max="6952" width="32.453125" style="1" customWidth="1"/>
    <col min="6953" max="6953" width="16.7265625" style="1" customWidth="1"/>
    <col min="6954" max="6954" width="16.81640625" style="1" customWidth="1"/>
    <col min="6955" max="6955" width="20.1796875" style="1" customWidth="1"/>
    <col min="6956" max="6956" width="18.7265625" style="1" customWidth="1"/>
    <col min="6957" max="6958" width="9.1796875" style="1" customWidth="1"/>
    <col min="6959" max="6959" width="12.54296875" style="1" bestFit="1" customWidth="1"/>
    <col min="6960" max="6964" width="9.1796875" style="1" customWidth="1"/>
    <col min="6965" max="6965" width="30.7265625" style="1" bestFit="1" customWidth="1"/>
    <col min="6966" max="6966" width="15.26953125" style="1" customWidth="1"/>
    <col min="6967" max="6967" width="20.54296875" style="1" bestFit="1" customWidth="1"/>
    <col min="6968" max="6968" width="11.7265625" style="1" customWidth="1"/>
    <col min="6969" max="6969" width="15.81640625" style="1" bestFit="1" customWidth="1"/>
    <col min="6970" max="6970" width="26.453125" style="1" bestFit="1" customWidth="1"/>
    <col min="6971" max="6971" width="22.1796875" style="1" bestFit="1" customWidth="1"/>
    <col min="6972" max="6972" width="9.1796875" style="1" customWidth="1"/>
    <col min="6973" max="6973" width="10.7265625" style="1" customWidth="1"/>
    <col min="6974" max="7197" width="9.1796875" style="1" customWidth="1"/>
    <col min="7198" max="7198" width="3" style="1" bestFit="1" customWidth="1"/>
    <col min="7199" max="7199" width="10.1796875" style="1" bestFit="1" customWidth="1"/>
    <col min="7200" max="7200" width="36.54296875" style="1" bestFit="1" customWidth="1"/>
    <col min="7201" max="7201" width="18.54296875" style="1" customWidth="1"/>
    <col min="7202" max="7202" width="17.1796875" style="1" customWidth="1"/>
    <col min="7203" max="7206" width="4" style="1"/>
    <col min="7207" max="7207" width="4" style="1" bestFit="1" customWidth="1"/>
    <col min="7208" max="7208" width="32.453125" style="1" customWidth="1"/>
    <col min="7209" max="7209" width="16.7265625" style="1" customWidth="1"/>
    <col min="7210" max="7210" width="16.81640625" style="1" customWidth="1"/>
    <col min="7211" max="7211" width="20.1796875" style="1" customWidth="1"/>
    <col min="7212" max="7212" width="18.7265625" style="1" customWidth="1"/>
    <col min="7213" max="7214" width="9.1796875" style="1" customWidth="1"/>
    <col min="7215" max="7215" width="12.54296875" style="1" bestFit="1" customWidth="1"/>
    <col min="7216" max="7220" width="9.1796875" style="1" customWidth="1"/>
    <col min="7221" max="7221" width="30.7265625" style="1" bestFit="1" customWidth="1"/>
    <col min="7222" max="7222" width="15.26953125" style="1" customWidth="1"/>
    <col min="7223" max="7223" width="20.54296875" style="1" bestFit="1" customWidth="1"/>
    <col min="7224" max="7224" width="11.7265625" style="1" customWidth="1"/>
    <col min="7225" max="7225" width="15.81640625" style="1" bestFit="1" customWidth="1"/>
    <col min="7226" max="7226" width="26.453125" style="1" bestFit="1" customWidth="1"/>
    <col min="7227" max="7227" width="22.1796875" style="1" bestFit="1" customWidth="1"/>
    <col min="7228" max="7228" width="9.1796875" style="1" customWidth="1"/>
    <col min="7229" max="7229" width="10.7265625" style="1" customWidth="1"/>
    <col min="7230" max="7453" width="9.1796875" style="1" customWidth="1"/>
    <col min="7454" max="7454" width="3" style="1" bestFit="1" customWidth="1"/>
    <col min="7455" max="7455" width="10.1796875" style="1" bestFit="1" customWidth="1"/>
    <col min="7456" max="7456" width="36.54296875" style="1" bestFit="1" customWidth="1"/>
    <col min="7457" max="7457" width="18.54296875" style="1" customWidth="1"/>
    <col min="7458" max="7458" width="17.1796875" style="1" customWidth="1"/>
    <col min="7459" max="7462" width="4" style="1"/>
    <col min="7463" max="7463" width="4" style="1" bestFit="1" customWidth="1"/>
    <col min="7464" max="7464" width="32.453125" style="1" customWidth="1"/>
    <col min="7465" max="7465" width="16.7265625" style="1" customWidth="1"/>
    <col min="7466" max="7466" width="16.81640625" style="1" customWidth="1"/>
    <col min="7467" max="7467" width="20.1796875" style="1" customWidth="1"/>
    <col min="7468" max="7468" width="18.7265625" style="1" customWidth="1"/>
    <col min="7469" max="7470" width="9.1796875" style="1" customWidth="1"/>
    <col min="7471" max="7471" width="12.54296875" style="1" bestFit="1" customWidth="1"/>
    <col min="7472" max="7476" width="9.1796875" style="1" customWidth="1"/>
    <col min="7477" max="7477" width="30.7265625" style="1" bestFit="1" customWidth="1"/>
    <col min="7478" max="7478" width="15.26953125" style="1" customWidth="1"/>
    <col min="7479" max="7479" width="20.54296875" style="1" bestFit="1" customWidth="1"/>
    <col min="7480" max="7480" width="11.7265625" style="1" customWidth="1"/>
    <col min="7481" max="7481" width="15.81640625" style="1" bestFit="1" customWidth="1"/>
    <col min="7482" max="7482" width="26.453125" style="1" bestFit="1" customWidth="1"/>
    <col min="7483" max="7483" width="22.1796875" style="1" bestFit="1" customWidth="1"/>
    <col min="7484" max="7484" width="9.1796875" style="1" customWidth="1"/>
    <col min="7485" max="7485" width="10.7265625" style="1" customWidth="1"/>
    <col min="7486" max="7709" width="9.1796875" style="1" customWidth="1"/>
    <col min="7710" max="7710" width="3" style="1" bestFit="1" customWidth="1"/>
    <col min="7711" max="7711" width="10.1796875" style="1" bestFit="1" customWidth="1"/>
    <col min="7712" max="7712" width="36.54296875" style="1" bestFit="1" customWidth="1"/>
    <col min="7713" max="7713" width="18.54296875" style="1" customWidth="1"/>
    <col min="7714" max="7714" width="17.1796875" style="1" customWidth="1"/>
    <col min="7715" max="7718" width="4" style="1"/>
    <col min="7719" max="7719" width="4" style="1" bestFit="1" customWidth="1"/>
    <col min="7720" max="7720" width="32.453125" style="1" customWidth="1"/>
    <col min="7721" max="7721" width="16.7265625" style="1" customWidth="1"/>
    <col min="7722" max="7722" width="16.81640625" style="1" customWidth="1"/>
    <col min="7723" max="7723" width="20.1796875" style="1" customWidth="1"/>
    <col min="7724" max="7724" width="18.7265625" style="1" customWidth="1"/>
    <col min="7725" max="7726" width="9.1796875" style="1" customWidth="1"/>
    <col min="7727" max="7727" width="12.54296875" style="1" bestFit="1" customWidth="1"/>
    <col min="7728" max="7732" width="9.1796875" style="1" customWidth="1"/>
    <col min="7733" max="7733" width="30.7265625" style="1" bestFit="1" customWidth="1"/>
    <col min="7734" max="7734" width="15.26953125" style="1" customWidth="1"/>
    <col min="7735" max="7735" width="20.54296875" style="1" bestFit="1" customWidth="1"/>
    <col min="7736" max="7736" width="11.7265625" style="1" customWidth="1"/>
    <col min="7737" max="7737" width="15.81640625" style="1" bestFit="1" customWidth="1"/>
    <col min="7738" max="7738" width="26.453125" style="1" bestFit="1" customWidth="1"/>
    <col min="7739" max="7739" width="22.1796875" style="1" bestFit="1" customWidth="1"/>
    <col min="7740" max="7740" width="9.1796875" style="1" customWidth="1"/>
    <col min="7741" max="7741" width="10.7265625" style="1" customWidth="1"/>
    <col min="7742" max="7965" width="9.1796875" style="1" customWidth="1"/>
    <col min="7966" max="7966" width="3" style="1" bestFit="1" customWidth="1"/>
    <col min="7967" max="7967" width="10.1796875" style="1" bestFit="1" customWidth="1"/>
    <col min="7968" max="7968" width="36.54296875" style="1" bestFit="1" customWidth="1"/>
    <col min="7969" max="7969" width="18.54296875" style="1" customWidth="1"/>
    <col min="7970" max="7970" width="17.1796875" style="1" customWidth="1"/>
    <col min="7971" max="7974" width="4" style="1"/>
    <col min="7975" max="7975" width="4" style="1" bestFit="1" customWidth="1"/>
    <col min="7976" max="7976" width="32.453125" style="1" customWidth="1"/>
    <col min="7977" max="7977" width="16.7265625" style="1" customWidth="1"/>
    <col min="7978" max="7978" width="16.81640625" style="1" customWidth="1"/>
    <col min="7979" max="7979" width="20.1796875" style="1" customWidth="1"/>
    <col min="7980" max="7980" width="18.7265625" style="1" customWidth="1"/>
    <col min="7981" max="7982" width="9.1796875" style="1" customWidth="1"/>
    <col min="7983" max="7983" width="12.54296875" style="1" bestFit="1" customWidth="1"/>
    <col min="7984" max="7988" width="9.1796875" style="1" customWidth="1"/>
    <col min="7989" max="7989" width="30.7265625" style="1" bestFit="1" customWidth="1"/>
    <col min="7990" max="7990" width="15.26953125" style="1" customWidth="1"/>
    <col min="7991" max="7991" width="20.54296875" style="1" bestFit="1" customWidth="1"/>
    <col min="7992" max="7992" width="11.7265625" style="1" customWidth="1"/>
    <col min="7993" max="7993" width="15.81640625" style="1" bestFit="1" customWidth="1"/>
    <col min="7994" max="7994" width="26.453125" style="1" bestFit="1" customWidth="1"/>
    <col min="7995" max="7995" width="22.1796875" style="1" bestFit="1" customWidth="1"/>
    <col min="7996" max="7996" width="9.1796875" style="1" customWidth="1"/>
    <col min="7997" max="7997" width="10.7265625" style="1" customWidth="1"/>
    <col min="7998" max="8221" width="9.1796875" style="1" customWidth="1"/>
    <col min="8222" max="8222" width="3" style="1" bestFit="1" customWidth="1"/>
    <col min="8223" max="8223" width="10.1796875" style="1" bestFit="1" customWidth="1"/>
    <col min="8224" max="8224" width="36.54296875" style="1" bestFit="1" customWidth="1"/>
    <col min="8225" max="8225" width="18.54296875" style="1" customWidth="1"/>
    <col min="8226" max="8226" width="17.1796875" style="1" customWidth="1"/>
    <col min="8227" max="8230" width="4" style="1"/>
    <col min="8231" max="8231" width="4" style="1" bestFit="1" customWidth="1"/>
    <col min="8232" max="8232" width="32.453125" style="1" customWidth="1"/>
    <col min="8233" max="8233" width="16.7265625" style="1" customWidth="1"/>
    <col min="8234" max="8234" width="16.81640625" style="1" customWidth="1"/>
    <col min="8235" max="8235" width="20.1796875" style="1" customWidth="1"/>
    <col min="8236" max="8236" width="18.7265625" style="1" customWidth="1"/>
    <col min="8237" max="8238" width="9.1796875" style="1" customWidth="1"/>
    <col min="8239" max="8239" width="12.54296875" style="1" bestFit="1" customWidth="1"/>
    <col min="8240" max="8244" width="9.1796875" style="1" customWidth="1"/>
    <col min="8245" max="8245" width="30.7265625" style="1" bestFit="1" customWidth="1"/>
    <col min="8246" max="8246" width="15.26953125" style="1" customWidth="1"/>
    <col min="8247" max="8247" width="20.54296875" style="1" bestFit="1" customWidth="1"/>
    <col min="8248" max="8248" width="11.7265625" style="1" customWidth="1"/>
    <col min="8249" max="8249" width="15.81640625" style="1" bestFit="1" customWidth="1"/>
    <col min="8250" max="8250" width="26.453125" style="1" bestFit="1" customWidth="1"/>
    <col min="8251" max="8251" width="22.1796875" style="1" bestFit="1" customWidth="1"/>
    <col min="8252" max="8252" width="9.1796875" style="1" customWidth="1"/>
    <col min="8253" max="8253" width="10.7265625" style="1" customWidth="1"/>
    <col min="8254" max="8477" width="9.1796875" style="1" customWidth="1"/>
    <col min="8478" max="8478" width="3" style="1" bestFit="1" customWidth="1"/>
    <col min="8479" max="8479" width="10.1796875" style="1" bestFit="1" customWidth="1"/>
    <col min="8480" max="8480" width="36.54296875" style="1" bestFit="1" customWidth="1"/>
    <col min="8481" max="8481" width="18.54296875" style="1" customWidth="1"/>
    <col min="8482" max="8482" width="17.1796875" style="1" customWidth="1"/>
    <col min="8483" max="8486" width="4" style="1"/>
    <col min="8487" max="8487" width="4" style="1" bestFit="1" customWidth="1"/>
    <col min="8488" max="8488" width="32.453125" style="1" customWidth="1"/>
    <col min="8489" max="8489" width="16.7265625" style="1" customWidth="1"/>
    <col min="8490" max="8490" width="16.81640625" style="1" customWidth="1"/>
    <col min="8491" max="8491" width="20.1796875" style="1" customWidth="1"/>
    <col min="8492" max="8492" width="18.7265625" style="1" customWidth="1"/>
    <col min="8493" max="8494" width="9.1796875" style="1" customWidth="1"/>
    <col min="8495" max="8495" width="12.54296875" style="1" bestFit="1" customWidth="1"/>
    <col min="8496" max="8500" width="9.1796875" style="1" customWidth="1"/>
    <col min="8501" max="8501" width="30.7265625" style="1" bestFit="1" customWidth="1"/>
    <col min="8502" max="8502" width="15.26953125" style="1" customWidth="1"/>
    <col min="8503" max="8503" width="20.54296875" style="1" bestFit="1" customWidth="1"/>
    <col min="8504" max="8504" width="11.7265625" style="1" customWidth="1"/>
    <col min="8505" max="8505" width="15.81640625" style="1" bestFit="1" customWidth="1"/>
    <col min="8506" max="8506" width="26.453125" style="1" bestFit="1" customWidth="1"/>
    <col min="8507" max="8507" width="22.1796875" style="1" bestFit="1" customWidth="1"/>
    <col min="8508" max="8508" width="9.1796875" style="1" customWidth="1"/>
    <col min="8509" max="8509" width="10.7265625" style="1" customWidth="1"/>
    <col min="8510" max="8733" width="9.1796875" style="1" customWidth="1"/>
    <col min="8734" max="8734" width="3" style="1" bestFit="1" customWidth="1"/>
    <col min="8735" max="8735" width="10.1796875" style="1" bestFit="1" customWidth="1"/>
    <col min="8736" max="8736" width="36.54296875" style="1" bestFit="1" customWidth="1"/>
    <col min="8737" max="8737" width="18.54296875" style="1" customWidth="1"/>
    <col min="8738" max="8738" width="17.1796875" style="1" customWidth="1"/>
    <col min="8739" max="8742" width="4" style="1"/>
    <col min="8743" max="8743" width="4" style="1" bestFit="1" customWidth="1"/>
    <col min="8744" max="8744" width="32.453125" style="1" customWidth="1"/>
    <col min="8745" max="8745" width="16.7265625" style="1" customWidth="1"/>
    <col min="8746" max="8746" width="16.81640625" style="1" customWidth="1"/>
    <col min="8747" max="8747" width="20.1796875" style="1" customWidth="1"/>
    <col min="8748" max="8748" width="18.7265625" style="1" customWidth="1"/>
    <col min="8749" max="8750" width="9.1796875" style="1" customWidth="1"/>
    <col min="8751" max="8751" width="12.54296875" style="1" bestFit="1" customWidth="1"/>
    <col min="8752" max="8756" width="9.1796875" style="1" customWidth="1"/>
    <col min="8757" max="8757" width="30.7265625" style="1" bestFit="1" customWidth="1"/>
    <col min="8758" max="8758" width="15.26953125" style="1" customWidth="1"/>
    <col min="8759" max="8759" width="20.54296875" style="1" bestFit="1" customWidth="1"/>
    <col min="8760" max="8760" width="11.7265625" style="1" customWidth="1"/>
    <col min="8761" max="8761" width="15.81640625" style="1" bestFit="1" customWidth="1"/>
    <col min="8762" max="8762" width="26.453125" style="1" bestFit="1" customWidth="1"/>
    <col min="8763" max="8763" width="22.1796875" style="1" bestFit="1" customWidth="1"/>
    <col min="8764" max="8764" width="9.1796875" style="1" customWidth="1"/>
    <col min="8765" max="8765" width="10.7265625" style="1" customWidth="1"/>
    <col min="8766" max="8989" width="9.1796875" style="1" customWidth="1"/>
    <col min="8990" max="8990" width="3" style="1" bestFit="1" customWidth="1"/>
    <col min="8991" max="8991" width="10.1796875" style="1" bestFit="1" customWidth="1"/>
    <col min="8992" max="8992" width="36.54296875" style="1" bestFit="1" customWidth="1"/>
    <col min="8993" max="8993" width="18.54296875" style="1" customWidth="1"/>
    <col min="8994" max="8994" width="17.1796875" style="1" customWidth="1"/>
    <col min="8995" max="8998" width="4" style="1"/>
    <col min="8999" max="8999" width="4" style="1" bestFit="1" customWidth="1"/>
    <col min="9000" max="9000" width="32.453125" style="1" customWidth="1"/>
    <col min="9001" max="9001" width="16.7265625" style="1" customWidth="1"/>
    <col min="9002" max="9002" width="16.81640625" style="1" customWidth="1"/>
    <col min="9003" max="9003" width="20.1796875" style="1" customWidth="1"/>
    <col min="9004" max="9004" width="18.7265625" style="1" customWidth="1"/>
    <col min="9005" max="9006" width="9.1796875" style="1" customWidth="1"/>
    <col min="9007" max="9007" width="12.54296875" style="1" bestFit="1" customWidth="1"/>
    <col min="9008" max="9012" width="9.1796875" style="1" customWidth="1"/>
    <col min="9013" max="9013" width="30.7265625" style="1" bestFit="1" customWidth="1"/>
    <col min="9014" max="9014" width="15.26953125" style="1" customWidth="1"/>
    <col min="9015" max="9015" width="20.54296875" style="1" bestFit="1" customWidth="1"/>
    <col min="9016" max="9016" width="11.7265625" style="1" customWidth="1"/>
    <col min="9017" max="9017" width="15.81640625" style="1" bestFit="1" customWidth="1"/>
    <col min="9018" max="9018" width="26.453125" style="1" bestFit="1" customWidth="1"/>
    <col min="9019" max="9019" width="22.1796875" style="1" bestFit="1" customWidth="1"/>
    <col min="9020" max="9020" width="9.1796875" style="1" customWidth="1"/>
    <col min="9021" max="9021" width="10.7265625" style="1" customWidth="1"/>
    <col min="9022" max="9245" width="9.1796875" style="1" customWidth="1"/>
    <col min="9246" max="9246" width="3" style="1" bestFit="1" customWidth="1"/>
    <col min="9247" max="9247" width="10.1796875" style="1" bestFit="1" customWidth="1"/>
    <col min="9248" max="9248" width="36.54296875" style="1" bestFit="1" customWidth="1"/>
    <col min="9249" max="9249" width="18.54296875" style="1" customWidth="1"/>
    <col min="9250" max="9250" width="17.1796875" style="1" customWidth="1"/>
    <col min="9251" max="9254" width="4" style="1"/>
    <col min="9255" max="9255" width="4" style="1" bestFit="1" customWidth="1"/>
    <col min="9256" max="9256" width="32.453125" style="1" customWidth="1"/>
    <col min="9257" max="9257" width="16.7265625" style="1" customWidth="1"/>
    <col min="9258" max="9258" width="16.81640625" style="1" customWidth="1"/>
    <col min="9259" max="9259" width="20.1796875" style="1" customWidth="1"/>
    <col min="9260" max="9260" width="18.7265625" style="1" customWidth="1"/>
    <col min="9261" max="9262" width="9.1796875" style="1" customWidth="1"/>
    <col min="9263" max="9263" width="12.54296875" style="1" bestFit="1" customWidth="1"/>
    <col min="9264" max="9268" width="9.1796875" style="1" customWidth="1"/>
    <col min="9269" max="9269" width="30.7265625" style="1" bestFit="1" customWidth="1"/>
    <col min="9270" max="9270" width="15.26953125" style="1" customWidth="1"/>
    <col min="9271" max="9271" width="20.54296875" style="1" bestFit="1" customWidth="1"/>
    <col min="9272" max="9272" width="11.7265625" style="1" customWidth="1"/>
    <col min="9273" max="9273" width="15.81640625" style="1" bestFit="1" customWidth="1"/>
    <col min="9274" max="9274" width="26.453125" style="1" bestFit="1" customWidth="1"/>
    <col min="9275" max="9275" width="22.1796875" style="1" bestFit="1" customWidth="1"/>
    <col min="9276" max="9276" width="9.1796875" style="1" customWidth="1"/>
    <col min="9277" max="9277" width="10.7265625" style="1" customWidth="1"/>
    <col min="9278" max="9501" width="9.1796875" style="1" customWidth="1"/>
    <col min="9502" max="9502" width="3" style="1" bestFit="1" customWidth="1"/>
    <col min="9503" max="9503" width="10.1796875" style="1" bestFit="1" customWidth="1"/>
    <col min="9504" max="9504" width="36.54296875" style="1" bestFit="1" customWidth="1"/>
    <col min="9505" max="9505" width="18.54296875" style="1" customWidth="1"/>
    <col min="9506" max="9506" width="17.1796875" style="1" customWidth="1"/>
    <col min="9507" max="9510" width="4" style="1"/>
    <col min="9511" max="9511" width="4" style="1" bestFit="1" customWidth="1"/>
    <col min="9512" max="9512" width="32.453125" style="1" customWidth="1"/>
    <col min="9513" max="9513" width="16.7265625" style="1" customWidth="1"/>
    <col min="9514" max="9514" width="16.81640625" style="1" customWidth="1"/>
    <col min="9515" max="9515" width="20.1796875" style="1" customWidth="1"/>
    <col min="9516" max="9516" width="18.7265625" style="1" customWidth="1"/>
    <col min="9517" max="9518" width="9.1796875" style="1" customWidth="1"/>
    <col min="9519" max="9519" width="12.54296875" style="1" bestFit="1" customWidth="1"/>
    <col min="9520" max="9524" width="9.1796875" style="1" customWidth="1"/>
    <col min="9525" max="9525" width="30.7265625" style="1" bestFit="1" customWidth="1"/>
    <col min="9526" max="9526" width="15.26953125" style="1" customWidth="1"/>
    <col min="9527" max="9527" width="20.54296875" style="1" bestFit="1" customWidth="1"/>
    <col min="9528" max="9528" width="11.7265625" style="1" customWidth="1"/>
    <col min="9529" max="9529" width="15.81640625" style="1" bestFit="1" customWidth="1"/>
    <col min="9530" max="9530" width="26.453125" style="1" bestFit="1" customWidth="1"/>
    <col min="9531" max="9531" width="22.1796875" style="1" bestFit="1" customWidth="1"/>
    <col min="9532" max="9532" width="9.1796875" style="1" customWidth="1"/>
    <col min="9533" max="9533" width="10.7265625" style="1" customWidth="1"/>
    <col min="9534" max="9757" width="9.1796875" style="1" customWidth="1"/>
    <col min="9758" max="9758" width="3" style="1" bestFit="1" customWidth="1"/>
    <col min="9759" max="9759" width="10.1796875" style="1" bestFit="1" customWidth="1"/>
    <col min="9760" max="9760" width="36.54296875" style="1" bestFit="1" customWidth="1"/>
    <col min="9761" max="9761" width="18.54296875" style="1" customWidth="1"/>
    <col min="9762" max="9762" width="17.1796875" style="1" customWidth="1"/>
    <col min="9763" max="9766" width="4" style="1"/>
    <col min="9767" max="9767" width="4" style="1" bestFit="1" customWidth="1"/>
    <col min="9768" max="9768" width="32.453125" style="1" customWidth="1"/>
    <col min="9769" max="9769" width="16.7265625" style="1" customWidth="1"/>
    <col min="9770" max="9770" width="16.81640625" style="1" customWidth="1"/>
    <col min="9771" max="9771" width="20.1796875" style="1" customWidth="1"/>
    <col min="9772" max="9772" width="18.7265625" style="1" customWidth="1"/>
    <col min="9773" max="9774" width="9.1796875" style="1" customWidth="1"/>
    <col min="9775" max="9775" width="12.54296875" style="1" bestFit="1" customWidth="1"/>
    <col min="9776" max="9780" width="9.1796875" style="1" customWidth="1"/>
    <col min="9781" max="9781" width="30.7265625" style="1" bestFit="1" customWidth="1"/>
    <col min="9782" max="9782" width="15.26953125" style="1" customWidth="1"/>
    <col min="9783" max="9783" width="20.54296875" style="1" bestFit="1" customWidth="1"/>
    <col min="9784" max="9784" width="11.7265625" style="1" customWidth="1"/>
    <col min="9785" max="9785" width="15.81640625" style="1" bestFit="1" customWidth="1"/>
    <col min="9786" max="9786" width="26.453125" style="1" bestFit="1" customWidth="1"/>
    <col min="9787" max="9787" width="22.1796875" style="1" bestFit="1" customWidth="1"/>
    <col min="9788" max="9788" width="9.1796875" style="1" customWidth="1"/>
    <col min="9789" max="9789" width="10.7265625" style="1" customWidth="1"/>
    <col min="9790" max="10013" width="9.1796875" style="1" customWidth="1"/>
    <col min="10014" max="10014" width="3" style="1" bestFit="1" customWidth="1"/>
    <col min="10015" max="10015" width="10.1796875" style="1" bestFit="1" customWidth="1"/>
    <col min="10016" max="10016" width="36.54296875" style="1" bestFit="1" customWidth="1"/>
    <col min="10017" max="10017" width="18.54296875" style="1" customWidth="1"/>
    <col min="10018" max="10018" width="17.1796875" style="1" customWidth="1"/>
    <col min="10019" max="10022" width="4" style="1"/>
    <col min="10023" max="10023" width="4" style="1" bestFit="1" customWidth="1"/>
    <col min="10024" max="10024" width="32.453125" style="1" customWidth="1"/>
    <col min="10025" max="10025" width="16.7265625" style="1" customWidth="1"/>
    <col min="10026" max="10026" width="16.81640625" style="1" customWidth="1"/>
    <col min="10027" max="10027" width="20.1796875" style="1" customWidth="1"/>
    <col min="10028" max="10028" width="18.7265625" style="1" customWidth="1"/>
    <col min="10029" max="10030" width="9.1796875" style="1" customWidth="1"/>
    <col min="10031" max="10031" width="12.54296875" style="1" bestFit="1" customWidth="1"/>
    <col min="10032" max="10036" width="9.1796875" style="1" customWidth="1"/>
    <col min="10037" max="10037" width="30.7265625" style="1" bestFit="1" customWidth="1"/>
    <col min="10038" max="10038" width="15.26953125" style="1" customWidth="1"/>
    <col min="10039" max="10039" width="20.54296875" style="1" bestFit="1" customWidth="1"/>
    <col min="10040" max="10040" width="11.7265625" style="1" customWidth="1"/>
    <col min="10041" max="10041" width="15.81640625" style="1" bestFit="1" customWidth="1"/>
    <col min="10042" max="10042" width="26.453125" style="1" bestFit="1" customWidth="1"/>
    <col min="10043" max="10043" width="22.1796875" style="1" bestFit="1" customWidth="1"/>
    <col min="10044" max="10044" width="9.1796875" style="1" customWidth="1"/>
    <col min="10045" max="10045" width="10.7265625" style="1" customWidth="1"/>
    <col min="10046" max="10269" width="9.1796875" style="1" customWidth="1"/>
    <col min="10270" max="10270" width="3" style="1" bestFit="1" customWidth="1"/>
    <col min="10271" max="10271" width="10.1796875" style="1" bestFit="1" customWidth="1"/>
    <col min="10272" max="10272" width="36.54296875" style="1" bestFit="1" customWidth="1"/>
    <col min="10273" max="10273" width="18.54296875" style="1" customWidth="1"/>
    <col min="10274" max="10274" width="17.1796875" style="1" customWidth="1"/>
    <col min="10275" max="10278" width="4" style="1"/>
    <col min="10279" max="10279" width="4" style="1" bestFit="1" customWidth="1"/>
    <col min="10280" max="10280" width="32.453125" style="1" customWidth="1"/>
    <col min="10281" max="10281" width="16.7265625" style="1" customWidth="1"/>
    <col min="10282" max="10282" width="16.81640625" style="1" customWidth="1"/>
    <col min="10283" max="10283" width="20.1796875" style="1" customWidth="1"/>
    <col min="10284" max="10284" width="18.7265625" style="1" customWidth="1"/>
    <col min="10285" max="10286" width="9.1796875" style="1" customWidth="1"/>
    <col min="10287" max="10287" width="12.54296875" style="1" bestFit="1" customWidth="1"/>
    <col min="10288" max="10292" width="9.1796875" style="1" customWidth="1"/>
    <col min="10293" max="10293" width="30.7265625" style="1" bestFit="1" customWidth="1"/>
    <col min="10294" max="10294" width="15.26953125" style="1" customWidth="1"/>
    <col min="10295" max="10295" width="20.54296875" style="1" bestFit="1" customWidth="1"/>
    <col min="10296" max="10296" width="11.7265625" style="1" customWidth="1"/>
    <col min="10297" max="10297" width="15.81640625" style="1" bestFit="1" customWidth="1"/>
    <col min="10298" max="10298" width="26.453125" style="1" bestFit="1" customWidth="1"/>
    <col min="10299" max="10299" width="22.1796875" style="1" bestFit="1" customWidth="1"/>
    <col min="10300" max="10300" width="9.1796875" style="1" customWidth="1"/>
    <col min="10301" max="10301" width="10.7265625" style="1" customWidth="1"/>
    <col min="10302" max="10525" width="9.1796875" style="1" customWidth="1"/>
    <col min="10526" max="10526" width="3" style="1" bestFit="1" customWidth="1"/>
    <col min="10527" max="10527" width="10.1796875" style="1" bestFit="1" customWidth="1"/>
    <col min="10528" max="10528" width="36.54296875" style="1" bestFit="1" customWidth="1"/>
    <col min="10529" max="10529" width="18.54296875" style="1" customWidth="1"/>
    <col min="10530" max="10530" width="17.1796875" style="1" customWidth="1"/>
    <col min="10531" max="10534" width="4" style="1"/>
    <col min="10535" max="10535" width="4" style="1" bestFit="1" customWidth="1"/>
    <col min="10536" max="10536" width="32.453125" style="1" customWidth="1"/>
    <col min="10537" max="10537" width="16.7265625" style="1" customWidth="1"/>
    <col min="10538" max="10538" width="16.81640625" style="1" customWidth="1"/>
    <col min="10539" max="10539" width="20.1796875" style="1" customWidth="1"/>
    <col min="10540" max="10540" width="18.7265625" style="1" customWidth="1"/>
    <col min="10541" max="10542" width="9.1796875" style="1" customWidth="1"/>
    <col min="10543" max="10543" width="12.54296875" style="1" bestFit="1" customWidth="1"/>
    <col min="10544" max="10548" width="9.1796875" style="1" customWidth="1"/>
    <col min="10549" max="10549" width="30.7265625" style="1" bestFit="1" customWidth="1"/>
    <col min="10550" max="10550" width="15.26953125" style="1" customWidth="1"/>
    <col min="10551" max="10551" width="20.54296875" style="1" bestFit="1" customWidth="1"/>
    <col min="10552" max="10552" width="11.7265625" style="1" customWidth="1"/>
    <col min="10553" max="10553" width="15.81640625" style="1" bestFit="1" customWidth="1"/>
    <col min="10554" max="10554" width="26.453125" style="1" bestFit="1" customWidth="1"/>
    <col min="10555" max="10555" width="22.1796875" style="1" bestFit="1" customWidth="1"/>
    <col min="10556" max="10556" width="9.1796875" style="1" customWidth="1"/>
    <col min="10557" max="10557" width="10.7265625" style="1" customWidth="1"/>
    <col min="10558" max="10781" width="9.1796875" style="1" customWidth="1"/>
    <col min="10782" max="10782" width="3" style="1" bestFit="1" customWidth="1"/>
    <col min="10783" max="10783" width="10.1796875" style="1" bestFit="1" customWidth="1"/>
    <col min="10784" max="10784" width="36.54296875" style="1" bestFit="1" customWidth="1"/>
    <col min="10785" max="10785" width="18.54296875" style="1" customWidth="1"/>
    <col min="10786" max="10786" width="17.1796875" style="1" customWidth="1"/>
    <col min="10787" max="10790" width="4" style="1"/>
    <col min="10791" max="10791" width="4" style="1" bestFit="1" customWidth="1"/>
    <col min="10792" max="10792" width="32.453125" style="1" customWidth="1"/>
    <col min="10793" max="10793" width="16.7265625" style="1" customWidth="1"/>
    <col min="10794" max="10794" width="16.81640625" style="1" customWidth="1"/>
    <col min="10795" max="10795" width="20.1796875" style="1" customWidth="1"/>
    <col min="10796" max="10796" width="18.7265625" style="1" customWidth="1"/>
    <col min="10797" max="10798" width="9.1796875" style="1" customWidth="1"/>
    <col min="10799" max="10799" width="12.54296875" style="1" bestFit="1" customWidth="1"/>
    <col min="10800" max="10804" width="9.1796875" style="1" customWidth="1"/>
    <col min="10805" max="10805" width="30.7265625" style="1" bestFit="1" customWidth="1"/>
    <col min="10806" max="10806" width="15.26953125" style="1" customWidth="1"/>
    <col min="10807" max="10807" width="20.54296875" style="1" bestFit="1" customWidth="1"/>
    <col min="10808" max="10808" width="11.7265625" style="1" customWidth="1"/>
    <col min="10809" max="10809" width="15.81640625" style="1" bestFit="1" customWidth="1"/>
    <col min="10810" max="10810" width="26.453125" style="1" bestFit="1" customWidth="1"/>
    <col min="10811" max="10811" width="22.1796875" style="1" bestFit="1" customWidth="1"/>
    <col min="10812" max="10812" width="9.1796875" style="1" customWidth="1"/>
    <col min="10813" max="10813" width="10.7265625" style="1" customWidth="1"/>
    <col min="10814" max="11037" width="9.1796875" style="1" customWidth="1"/>
    <col min="11038" max="11038" width="3" style="1" bestFit="1" customWidth="1"/>
    <col min="11039" max="11039" width="10.1796875" style="1" bestFit="1" customWidth="1"/>
    <col min="11040" max="11040" width="36.54296875" style="1" bestFit="1" customWidth="1"/>
    <col min="11041" max="11041" width="18.54296875" style="1" customWidth="1"/>
    <col min="11042" max="11042" width="17.1796875" style="1" customWidth="1"/>
    <col min="11043" max="11046" width="4" style="1"/>
    <col min="11047" max="11047" width="4" style="1" bestFit="1" customWidth="1"/>
    <col min="11048" max="11048" width="32.453125" style="1" customWidth="1"/>
    <col min="11049" max="11049" width="16.7265625" style="1" customWidth="1"/>
    <col min="11050" max="11050" width="16.81640625" style="1" customWidth="1"/>
    <col min="11051" max="11051" width="20.1796875" style="1" customWidth="1"/>
    <col min="11052" max="11052" width="18.7265625" style="1" customWidth="1"/>
    <col min="11053" max="11054" width="9.1796875" style="1" customWidth="1"/>
    <col min="11055" max="11055" width="12.54296875" style="1" bestFit="1" customWidth="1"/>
    <col min="11056" max="11060" width="9.1796875" style="1" customWidth="1"/>
    <col min="11061" max="11061" width="30.7265625" style="1" bestFit="1" customWidth="1"/>
    <col min="11062" max="11062" width="15.26953125" style="1" customWidth="1"/>
    <col min="11063" max="11063" width="20.54296875" style="1" bestFit="1" customWidth="1"/>
    <col min="11064" max="11064" width="11.7265625" style="1" customWidth="1"/>
    <col min="11065" max="11065" width="15.81640625" style="1" bestFit="1" customWidth="1"/>
    <col min="11066" max="11066" width="26.453125" style="1" bestFit="1" customWidth="1"/>
    <col min="11067" max="11067" width="22.1796875" style="1" bestFit="1" customWidth="1"/>
    <col min="11068" max="11068" width="9.1796875" style="1" customWidth="1"/>
    <col min="11069" max="11069" width="10.7265625" style="1" customWidth="1"/>
    <col min="11070" max="11293" width="9.1796875" style="1" customWidth="1"/>
    <col min="11294" max="11294" width="3" style="1" bestFit="1" customWidth="1"/>
    <col min="11295" max="11295" width="10.1796875" style="1" bestFit="1" customWidth="1"/>
    <col min="11296" max="11296" width="36.54296875" style="1" bestFit="1" customWidth="1"/>
    <col min="11297" max="11297" width="18.54296875" style="1" customWidth="1"/>
    <col min="11298" max="11298" width="17.1796875" style="1" customWidth="1"/>
    <col min="11299" max="11302" width="4" style="1"/>
    <col min="11303" max="11303" width="4" style="1" bestFit="1" customWidth="1"/>
    <col min="11304" max="11304" width="32.453125" style="1" customWidth="1"/>
    <col min="11305" max="11305" width="16.7265625" style="1" customWidth="1"/>
    <col min="11306" max="11306" width="16.81640625" style="1" customWidth="1"/>
    <col min="11307" max="11307" width="20.1796875" style="1" customWidth="1"/>
    <col min="11308" max="11308" width="18.7265625" style="1" customWidth="1"/>
    <col min="11309" max="11310" width="9.1796875" style="1" customWidth="1"/>
    <col min="11311" max="11311" width="12.54296875" style="1" bestFit="1" customWidth="1"/>
    <col min="11312" max="11316" width="9.1796875" style="1" customWidth="1"/>
    <col min="11317" max="11317" width="30.7265625" style="1" bestFit="1" customWidth="1"/>
    <col min="11318" max="11318" width="15.26953125" style="1" customWidth="1"/>
    <col min="11319" max="11319" width="20.54296875" style="1" bestFit="1" customWidth="1"/>
    <col min="11320" max="11320" width="11.7265625" style="1" customWidth="1"/>
    <col min="11321" max="11321" width="15.81640625" style="1" bestFit="1" customWidth="1"/>
    <col min="11322" max="11322" width="26.453125" style="1" bestFit="1" customWidth="1"/>
    <col min="11323" max="11323" width="22.1796875" style="1" bestFit="1" customWidth="1"/>
    <col min="11324" max="11324" width="9.1796875" style="1" customWidth="1"/>
    <col min="11325" max="11325" width="10.7265625" style="1" customWidth="1"/>
    <col min="11326" max="11549" width="9.1796875" style="1" customWidth="1"/>
    <col min="11550" max="11550" width="3" style="1" bestFit="1" customWidth="1"/>
    <col min="11551" max="11551" width="10.1796875" style="1" bestFit="1" customWidth="1"/>
    <col min="11552" max="11552" width="36.54296875" style="1" bestFit="1" customWidth="1"/>
    <col min="11553" max="11553" width="18.54296875" style="1" customWidth="1"/>
    <col min="11554" max="11554" width="17.1796875" style="1" customWidth="1"/>
    <col min="11555" max="11558" width="4" style="1"/>
    <col min="11559" max="11559" width="4" style="1" bestFit="1" customWidth="1"/>
    <col min="11560" max="11560" width="32.453125" style="1" customWidth="1"/>
    <col min="11561" max="11561" width="16.7265625" style="1" customWidth="1"/>
    <col min="11562" max="11562" width="16.81640625" style="1" customWidth="1"/>
    <col min="11563" max="11563" width="20.1796875" style="1" customWidth="1"/>
    <col min="11564" max="11564" width="18.7265625" style="1" customWidth="1"/>
    <col min="11565" max="11566" width="9.1796875" style="1" customWidth="1"/>
    <col min="11567" max="11567" width="12.54296875" style="1" bestFit="1" customWidth="1"/>
    <col min="11568" max="11572" width="9.1796875" style="1" customWidth="1"/>
    <col min="11573" max="11573" width="30.7265625" style="1" bestFit="1" customWidth="1"/>
    <col min="11574" max="11574" width="15.26953125" style="1" customWidth="1"/>
    <col min="11575" max="11575" width="20.54296875" style="1" bestFit="1" customWidth="1"/>
    <col min="11576" max="11576" width="11.7265625" style="1" customWidth="1"/>
    <col min="11577" max="11577" width="15.81640625" style="1" bestFit="1" customWidth="1"/>
    <col min="11578" max="11578" width="26.453125" style="1" bestFit="1" customWidth="1"/>
    <col min="11579" max="11579" width="22.1796875" style="1" bestFit="1" customWidth="1"/>
    <col min="11580" max="11580" width="9.1796875" style="1" customWidth="1"/>
    <col min="11581" max="11581" width="10.7265625" style="1" customWidth="1"/>
    <col min="11582" max="11805" width="9.1796875" style="1" customWidth="1"/>
    <col min="11806" max="11806" width="3" style="1" bestFit="1" customWidth="1"/>
    <col min="11807" max="11807" width="10.1796875" style="1" bestFit="1" customWidth="1"/>
    <col min="11808" max="11808" width="36.54296875" style="1" bestFit="1" customWidth="1"/>
    <col min="11809" max="11809" width="18.54296875" style="1" customWidth="1"/>
    <col min="11810" max="11810" width="17.1796875" style="1" customWidth="1"/>
    <col min="11811" max="11814" width="4" style="1"/>
    <col min="11815" max="11815" width="4" style="1" bestFit="1" customWidth="1"/>
    <col min="11816" max="11816" width="32.453125" style="1" customWidth="1"/>
    <col min="11817" max="11817" width="16.7265625" style="1" customWidth="1"/>
    <col min="11818" max="11818" width="16.81640625" style="1" customWidth="1"/>
    <col min="11819" max="11819" width="20.1796875" style="1" customWidth="1"/>
    <col min="11820" max="11820" width="18.7265625" style="1" customWidth="1"/>
    <col min="11821" max="11822" width="9.1796875" style="1" customWidth="1"/>
    <col min="11823" max="11823" width="12.54296875" style="1" bestFit="1" customWidth="1"/>
    <col min="11824" max="11828" width="9.1796875" style="1" customWidth="1"/>
    <col min="11829" max="11829" width="30.7265625" style="1" bestFit="1" customWidth="1"/>
    <col min="11830" max="11830" width="15.26953125" style="1" customWidth="1"/>
    <col min="11831" max="11831" width="20.54296875" style="1" bestFit="1" customWidth="1"/>
    <col min="11832" max="11832" width="11.7265625" style="1" customWidth="1"/>
    <col min="11833" max="11833" width="15.81640625" style="1" bestFit="1" customWidth="1"/>
    <col min="11834" max="11834" width="26.453125" style="1" bestFit="1" customWidth="1"/>
    <col min="11835" max="11835" width="22.1796875" style="1" bestFit="1" customWidth="1"/>
    <col min="11836" max="11836" width="9.1796875" style="1" customWidth="1"/>
    <col min="11837" max="11837" width="10.7265625" style="1" customWidth="1"/>
    <col min="11838" max="12061" width="9.1796875" style="1" customWidth="1"/>
    <col min="12062" max="12062" width="3" style="1" bestFit="1" customWidth="1"/>
    <col min="12063" max="12063" width="10.1796875" style="1" bestFit="1" customWidth="1"/>
    <col min="12064" max="12064" width="36.54296875" style="1" bestFit="1" customWidth="1"/>
    <col min="12065" max="12065" width="18.54296875" style="1" customWidth="1"/>
    <col min="12066" max="12066" width="17.1796875" style="1" customWidth="1"/>
    <col min="12067" max="12070" width="4" style="1"/>
    <col min="12071" max="12071" width="4" style="1" bestFit="1" customWidth="1"/>
    <col min="12072" max="12072" width="32.453125" style="1" customWidth="1"/>
    <col min="12073" max="12073" width="16.7265625" style="1" customWidth="1"/>
    <col min="12074" max="12074" width="16.81640625" style="1" customWidth="1"/>
    <col min="12075" max="12075" width="20.1796875" style="1" customWidth="1"/>
    <col min="12076" max="12076" width="18.7265625" style="1" customWidth="1"/>
    <col min="12077" max="12078" width="9.1796875" style="1" customWidth="1"/>
    <col min="12079" max="12079" width="12.54296875" style="1" bestFit="1" customWidth="1"/>
    <col min="12080" max="12084" width="9.1796875" style="1" customWidth="1"/>
    <col min="12085" max="12085" width="30.7265625" style="1" bestFit="1" customWidth="1"/>
    <col min="12086" max="12086" width="15.26953125" style="1" customWidth="1"/>
    <col min="12087" max="12087" width="20.54296875" style="1" bestFit="1" customWidth="1"/>
    <col min="12088" max="12088" width="11.7265625" style="1" customWidth="1"/>
    <col min="12089" max="12089" width="15.81640625" style="1" bestFit="1" customWidth="1"/>
    <col min="12090" max="12090" width="26.453125" style="1" bestFit="1" customWidth="1"/>
    <col min="12091" max="12091" width="22.1796875" style="1" bestFit="1" customWidth="1"/>
    <col min="12092" max="12092" width="9.1796875" style="1" customWidth="1"/>
    <col min="12093" max="12093" width="10.7265625" style="1" customWidth="1"/>
    <col min="12094" max="12317" width="9.1796875" style="1" customWidth="1"/>
    <col min="12318" max="12318" width="3" style="1" bestFit="1" customWidth="1"/>
    <col min="12319" max="12319" width="10.1796875" style="1" bestFit="1" customWidth="1"/>
    <col min="12320" max="12320" width="36.54296875" style="1" bestFit="1" customWidth="1"/>
    <col min="12321" max="12321" width="18.54296875" style="1" customWidth="1"/>
    <col min="12322" max="12322" width="17.1796875" style="1" customWidth="1"/>
    <col min="12323" max="12326" width="4" style="1"/>
    <col min="12327" max="12327" width="4" style="1" bestFit="1" customWidth="1"/>
    <col min="12328" max="12328" width="32.453125" style="1" customWidth="1"/>
    <col min="12329" max="12329" width="16.7265625" style="1" customWidth="1"/>
    <col min="12330" max="12330" width="16.81640625" style="1" customWidth="1"/>
    <col min="12331" max="12331" width="20.1796875" style="1" customWidth="1"/>
    <col min="12332" max="12332" width="18.7265625" style="1" customWidth="1"/>
    <col min="12333" max="12334" width="9.1796875" style="1" customWidth="1"/>
    <col min="12335" max="12335" width="12.54296875" style="1" bestFit="1" customWidth="1"/>
    <col min="12336" max="12340" width="9.1796875" style="1" customWidth="1"/>
    <col min="12341" max="12341" width="30.7265625" style="1" bestFit="1" customWidth="1"/>
    <col min="12342" max="12342" width="15.26953125" style="1" customWidth="1"/>
    <col min="12343" max="12343" width="20.54296875" style="1" bestFit="1" customWidth="1"/>
    <col min="12344" max="12344" width="11.7265625" style="1" customWidth="1"/>
    <col min="12345" max="12345" width="15.81640625" style="1" bestFit="1" customWidth="1"/>
    <col min="12346" max="12346" width="26.453125" style="1" bestFit="1" customWidth="1"/>
    <col min="12347" max="12347" width="22.1796875" style="1" bestFit="1" customWidth="1"/>
    <col min="12348" max="12348" width="9.1796875" style="1" customWidth="1"/>
    <col min="12349" max="12349" width="10.7265625" style="1" customWidth="1"/>
    <col min="12350" max="12573" width="9.1796875" style="1" customWidth="1"/>
    <col min="12574" max="12574" width="3" style="1" bestFit="1" customWidth="1"/>
    <col min="12575" max="12575" width="10.1796875" style="1" bestFit="1" customWidth="1"/>
    <col min="12576" max="12576" width="36.54296875" style="1" bestFit="1" customWidth="1"/>
    <col min="12577" max="12577" width="18.54296875" style="1" customWidth="1"/>
    <col min="12578" max="12578" width="17.1796875" style="1" customWidth="1"/>
    <col min="12579" max="12582" width="4" style="1"/>
    <col min="12583" max="12583" width="4" style="1" bestFit="1" customWidth="1"/>
    <col min="12584" max="12584" width="32.453125" style="1" customWidth="1"/>
    <col min="12585" max="12585" width="16.7265625" style="1" customWidth="1"/>
    <col min="12586" max="12586" width="16.81640625" style="1" customWidth="1"/>
    <col min="12587" max="12587" width="20.1796875" style="1" customWidth="1"/>
    <col min="12588" max="12588" width="18.7265625" style="1" customWidth="1"/>
    <col min="12589" max="12590" width="9.1796875" style="1" customWidth="1"/>
    <col min="12591" max="12591" width="12.54296875" style="1" bestFit="1" customWidth="1"/>
    <col min="12592" max="12596" width="9.1796875" style="1" customWidth="1"/>
    <col min="12597" max="12597" width="30.7265625" style="1" bestFit="1" customWidth="1"/>
    <col min="12598" max="12598" width="15.26953125" style="1" customWidth="1"/>
    <col min="12599" max="12599" width="20.54296875" style="1" bestFit="1" customWidth="1"/>
    <col min="12600" max="12600" width="11.7265625" style="1" customWidth="1"/>
    <col min="12601" max="12601" width="15.81640625" style="1" bestFit="1" customWidth="1"/>
    <col min="12602" max="12602" width="26.453125" style="1" bestFit="1" customWidth="1"/>
    <col min="12603" max="12603" width="22.1796875" style="1" bestFit="1" customWidth="1"/>
    <col min="12604" max="12604" width="9.1796875" style="1" customWidth="1"/>
    <col min="12605" max="12605" width="10.7265625" style="1" customWidth="1"/>
    <col min="12606" max="12829" width="9.1796875" style="1" customWidth="1"/>
    <col min="12830" max="12830" width="3" style="1" bestFit="1" customWidth="1"/>
    <col min="12831" max="12831" width="10.1796875" style="1" bestFit="1" customWidth="1"/>
    <col min="12832" max="12832" width="36.54296875" style="1" bestFit="1" customWidth="1"/>
    <col min="12833" max="12833" width="18.54296875" style="1" customWidth="1"/>
    <col min="12834" max="12834" width="17.1796875" style="1" customWidth="1"/>
    <col min="12835" max="12838" width="4" style="1"/>
    <col min="12839" max="12839" width="4" style="1" bestFit="1" customWidth="1"/>
    <col min="12840" max="12840" width="32.453125" style="1" customWidth="1"/>
    <col min="12841" max="12841" width="16.7265625" style="1" customWidth="1"/>
    <col min="12842" max="12842" width="16.81640625" style="1" customWidth="1"/>
    <col min="12843" max="12843" width="20.1796875" style="1" customWidth="1"/>
    <col min="12844" max="12844" width="18.7265625" style="1" customWidth="1"/>
    <col min="12845" max="12846" width="9.1796875" style="1" customWidth="1"/>
    <col min="12847" max="12847" width="12.54296875" style="1" bestFit="1" customWidth="1"/>
    <col min="12848" max="12852" width="9.1796875" style="1" customWidth="1"/>
    <col min="12853" max="12853" width="30.7265625" style="1" bestFit="1" customWidth="1"/>
    <col min="12854" max="12854" width="15.26953125" style="1" customWidth="1"/>
    <col min="12855" max="12855" width="20.54296875" style="1" bestFit="1" customWidth="1"/>
    <col min="12856" max="12856" width="11.7265625" style="1" customWidth="1"/>
    <col min="12857" max="12857" width="15.81640625" style="1" bestFit="1" customWidth="1"/>
    <col min="12858" max="12858" width="26.453125" style="1" bestFit="1" customWidth="1"/>
    <col min="12859" max="12859" width="22.1796875" style="1" bestFit="1" customWidth="1"/>
    <col min="12860" max="12860" width="9.1796875" style="1" customWidth="1"/>
    <col min="12861" max="12861" width="10.7265625" style="1" customWidth="1"/>
    <col min="12862" max="13085" width="9.1796875" style="1" customWidth="1"/>
    <col min="13086" max="13086" width="3" style="1" bestFit="1" customWidth="1"/>
    <col min="13087" max="13087" width="10.1796875" style="1" bestFit="1" customWidth="1"/>
    <col min="13088" max="13088" width="36.54296875" style="1" bestFit="1" customWidth="1"/>
    <col min="13089" max="13089" width="18.54296875" style="1" customWidth="1"/>
    <col min="13090" max="13090" width="17.1796875" style="1" customWidth="1"/>
    <col min="13091" max="13094" width="4" style="1"/>
    <col min="13095" max="13095" width="4" style="1" bestFit="1" customWidth="1"/>
    <col min="13096" max="13096" width="32.453125" style="1" customWidth="1"/>
    <col min="13097" max="13097" width="16.7265625" style="1" customWidth="1"/>
    <col min="13098" max="13098" width="16.81640625" style="1" customWidth="1"/>
    <col min="13099" max="13099" width="20.1796875" style="1" customWidth="1"/>
    <col min="13100" max="13100" width="18.7265625" style="1" customWidth="1"/>
    <col min="13101" max="13102" width="9.1796875" style="1" customWidth="1"/>
    <col min="13103" max="13103" width="12.54296875" style="1" bestFit="1" customWidth="1"/>
    <col min="13104" max="13108" width="9.1796875" style="1" customWidth="1"/>
    <col min="13109" max="13109" width="30.7265625" style="1" bestFit="1" customWidth="1"/>
    <col min="13110" max="13110" width="15.26953125" style="1" customWidth="1"/>
    <col min="13111" max="13111" width="20.54296875" style="1" bestFit="1" customWidth="1"/>
    <col min="13112" max="13112" width="11.7265625" style="1" customWidth="1"/>
    <col min="13113" max="13113" width="15.81640625" style="1" bestFit="1" customWidth="1"/>
    <col min="13114" max="13114" width="26.453125" style="1" bestFit="1" customWidth="1"/>
    <col min="13115" max="13115" width="22.1796875" style="1" bestFit="1" customWidth="1"/>
    <col min="13116" max="13116" width="9.1796875" style="1" customWidth="1"/>
    <col min="13117" max="13117" width="10.7265625" style="1" customWidth="1"/>
    <col min="13118" max="13341" width="9.1796875" style="1" customWidth="1"/>
    <col min="13342" max="13342" width="3" style="1" bestFit="1" customWidth="1"/>
    <col min="13343" max="13343" width="10.1796875" style="1" bestFit="1" customWidth="1"/>
    <col min="13344" max="13344" width="36.54296875" style="1" bestFit="1" customWidth="1"/>
    <col min="13345" max="13345" width="18.54296875" style="1" customWidth="1"/>
    <col min="13346" max="13346" width="17.1796875" style="1" customWidth="1"/>
    <col min="13347" max="13350" width="4" style="1"/>
    <col min="13351" max="13351" width="4" style="1" bestFit="1" customWidth="1"/>
    <col min="13352" max="13352" width="32.453125" style="1" customWidth="1"/>
    <col min="13353" max="13353" width="16.7265625" style="1" customWidth="1"/>
    <col min="13354" max="13354" width="16.81640625" style="1" customWidth="1"/>
    <col min="13355" max="13355" width="20.1796875" style="1" customWidth="1"/>
    <col min="13356" max="13356" width="18.7265625" style="1" customWidth="1"/>
    <col min="13357" max="13358" width="9.1796875" style="1" customWidth="1"/>
    <col min="13359" max="13359" width="12.54296875" style="1" bestFit="1" customWidth="1"/>
    <col min="13360" max="13364" width="9.1796875" style="1" customWidth="1"/>
    <col min="13365" max="13365" width="30.7265625" style="1" bestFit="1" customWidth="1"/>
    <col min="13366" max="13366" width="15.26953125" style="1" customWidth="1"/>
    <col min="13367" max="13367" width="20.54296875" style="1" bestFit="1" customWidth="1"/>
    <col min="13368" max="13368" width="11.7265625" style="1" customWidth="1"/>
    <col min="13369" max="13369" width="15.81640625" style="1" bestFit="1" customWidth="1"/>
    <col min="13370" max="13370" width="26.453125" style="1" bestFit="1" customWidth="1"/>
    <col min="13371" max="13371" width="22.1796875" style="1" bestFit="1" customWidth="1"/>
    <col min="13372" max="13372" width="9.1796875" style="1" customWidth="1"/>
    <col min="13373" max="13373" width="10.7265625" style="1" customWidth="1"/>
    <col min="13374" max="13597" width="9.1796875" style="1" customWidth="1"/>
    <col min="13598" max="13598" width="3" style="1" bestFit="1" customWidth="1"/>
    <col min="13599" max="13599" width="10.1796875" style="1" bestFit="1" customWidth="1"/>
    <col min="13600" max="13600" width="36.54296875" style="1" bestFit="1" customWidth="1"/>
    <col min="13601" max="13601" width="18.54296875" style="1" customWidth="1"/>
    <col min="13602" max="13602" width="17.1796875" style="1" customWidth="1"/>
    <col min="13603" max="13606" width="4" style="1"/>
    <col min="13607" max="13607" width="4" style="1" bestFit="1" customWidth="1"/>
    <col min="13608" max="13608" width="32.453125" style="1" customWidth="1"/>
    <col min="13609" max="13609" width="16.7265625" style="1" customWidth="1"/>
    <col min="13610" max="13610" width="16.81640625" style="1" customWidth="1"/>
    <col min="13611" max="13611" width="20.1796875" style="1" customWidth="1"/>
    <col min="13612" max="13612" width="18.7265625" style="1" customWidth="1"/>
    <col min="13613" max="13614" width="9.1796875" style="1" customWidth="1"/>
    <col min="13615" max="13615" width="12.54296875" style="1" bestFit="1" customWidth="1"/>
    <col min="13616" max="13620" width="9.1796875" style="1" customWidth="1"/>
    <col min="13621" max="13621" width="30.7265625" style="1" bestFit="1" customWidth="1"/>
    <col min="13622" max="13622" width="15.26953125" style="1" customWidth="1"/>
    <col min="13623" max="13623" width="20.54296875" style="1" bestFit="1" customWidth="1"/>
    <col min="13624" max="13624" width="11.7265625" style="1" customWidth="1"/>
    <col min="13625" max="13625" width="15.81640625" style="1" bestFit="1" customWidth="1"/>
    <col min="13626" max="13626" width="26.453125" style="1" bestFit="1" customWidth="1"/>
    <col min="13627" max="13627" width="22.1796875" style="1" bestFit="1" customWidth="1"/>
    <col min="13628" max="13628" width="9.1796875" style="1" customWidth="1"/>
    <col min="13629" max="13629" width="10.7265625" style="1" customWidth="1"/>
    <col min="13630" max="13853" width="9.1796875" style="1" customWidth="1"/>
    <col min="13854" max="13854" width="3" style="1" bestFit="1" customWidth="1"/>
    <col min="13855" max="13855" width="10.1796875" style="1" bestFit="1" customWidth="1"/>
    <col min="13856" max="13856" width="36.54296875" style="1" bestFit="1" customWidth="1"/>
    <col min="13857" max="13857" width="18.54296875" style="1" customWidth="1"/>
    <col min="13858" max="13858" width="17.1796875" style="1" customWidth="1"/>
    <col min="13859" max="13862" width="4" style="1"/>
    <col min="13863" max="13863" width="4" style="1" bestFit="1" customWidth="1"/>
    <col min="13864" max="13864" width="32.453125" style="1" customWidth="1"/>
    <col min="13865" max="13865" width="16.7265625" style="1" customWidth="1"/>
    <col min="13866" max="13866" width="16.81640625" style="1" customWidth="1"/>
    <col min="13867" max="13867" width="20.1796875" style="1" customWidth="1"/>
    <col min="13868" max="13868" width="18.7265625" style="1" customWidth="1"/>
    <col min="13869" max="13870" width="9.1796875" style="1" customWidth="1"/>
    <col min="13871" max="13871" width="12.54296875" style="1" bestFit="1" customWidth="1"/>
    <col min="13872" max="13876" width="9.1796875" style="1" customWidth="1"/>
    <col min="13877" max="13877" width="30.7265625" style="1" bestFit="1" customWidth="1"/>
    <col min="13878" max="13878" width="15.26953125" style="1" customWidth="1"/>
    <col min="13879" max="13879" width="20.54296875" style="1" bestFit="1" customWidth="1"/>
    <col min="13880" max="13880" width="11.7265625" style="1" customWidth="1"/>
    <col min="13881" max="13881" width="15.81640625" style="1" bestFit="1" customWidth="1"/>
    <col min="13882" max="13882" width="26.453125" style="1" bestFit="1" customWidth="1"/>
    <col min="13883" max="13883" width="22.1796875" style="1" bestFit="1" customWidth="1"/>
    <col min="13884" max="13884" width="9.1796875" style="1" customWidth="1"/>
    <col min="13885" max="13885" width="10.7265625" style="1" customWidth="1"/>
    <col min="13886" max="14109" width="9.1796875" style="1" customWidth="1"/>
    <col min="14110" max="14110" width="3" style="1" bestFit="1" customWidth="1"/>
    <col min="14111" max="14111" width="10.1796875" style="1" bestFit="1" customWidth="1"/>
    <col min="14112" max="14112" width="36.54296875" style="1" bestFit="1" customWidth="1"/>
    <col min="14113" max="14113" width="18.54296875" style="1" customWidth="1"/>
    <col min="14114" max="14114" width="17.1796875" style="1" customWidth="1"/>
    <col min="14115" max="14118" width="4" style="1"/>
    <col min="14119" max="14119" width="4" style="1" bestFit="1" customWidth="1"/>
    <col min="14120" max="14120" width="32.453125" style="1" customWidth="1"/>
    <col min="14121" max="14121" width="16.7265625" style="1" customWidth="1"/>
    <col min="14122" max="14122" width="16.81640625" style="1" customWidth="1"/>
    <col min="14123" max="14123" width="20.1796875" style="1" customWidth="1"/>
    <col min="14124" max="14124" width="18.7265625" style="1" customWidth="1"/>
    <col min="14125" max="14126" width="9.1796875" style="1" customWidth="1"/>
    <col min="14127" max="14127" width="12.54296875" style="1" bestFit="1" customWidth="1"/>
    <col min="14128" max="14132" width="9.1796875" style="1" customWidth="1"/>
    <col min="14133" max="14133" width="30.7265625" style="1" bestFit="1" customWidth="1"/>
    <col min="14134" max="14134" width="15.26953125" style="1" customWidth="1"/>
    <col min="14135" max="14135" width="20.54296875" style="1" bestFit="1" customWidth="1"/>
    <col min="14136" max="14136" width="11.7265625" style="1" customWidth="1"/>
    <col min="14137" max="14137" width="15.81640625" style="1" bestFit="1" customWidth="1"/>
    <col min="14138" max="14138" width="26.453125" style="1" bestFit="1" customWidth="1"/>
    <col min="14139" max="14139" width="22.1796875" style="1" bestFit="1" customWidth="1"/>
    <col min="14140" max="14140" width="9.1796875" style="1" customWidth="1"/>
    <col min="14141" max="14141" width="10.7265625" style="1" customWidth="1"/>
    <col min="14142" max="14365" width="9.1796875" style="1" customWidth="1"/>
    <col min="14366" max="14366" width="3" style="1" bestFit="1" customWidth="1"/>
    <col min="14367" max="14367" width="10.1796875" style="1" bestFit="1" customWidth="1"/>
    <col min="14368" max="14368" width="36.54296875" style="1" bestFit="1" customWidth="1"/>
    <col min="14369" max="14369" width="18.54296875" style="1" customWidth="1"/>
    <col min="14370" max="14370" width="17.1796875" style="1" customWidth="1"/>
    <col min="14371" max="14374" width="4" style="1"/>
    <col min="14375" max="14375" width="4" style="1" bestFit="1" customWidth="1"/>
    <col min="14376" max="14376" width="32.453125" style="1" customWidth="1"/>
    <col min="14377" max="14377" width="16.7265625" style="1" customWidth="1"/>
    <col min="14378" max="14378" width="16.81640625" style="1" customWidth="1"/>
    <col min="14379" max="14379" width="20.1796875" style="1" customWidth="1"/>
    <col min="14380" max="14380" width="18.7265625" style="1" customWidth="1"/>
    <col min="14381" max="14382" width="9.1796875" style="1" customWidth="1"/>
    <col min="14383" max="14383" width="12.54296875" style="1" bestFit="1" customWidth="1"/>
    <col min="14384" max="14388" width="9.1796875" style="1" customWidth="1"/>
    <col min="14389" max="14389" width="30.7265625" style="1" bestFit="1" customWidth="1"/>
    <col min="14390" max="14390" width="15.26953125" style="1" customWidth="1"/>
    <col min="14391" max="14391" width="20.54296875" style="1" bestFit="1" customWidth="1"/>
    <col min="14392" max="14392" width="11.7265625" style="1" customWidth="1"/>
    <col min="14393" max="14393" width="15.81640625" style="1" bestFit="1" customWidth="1"/>
    <col min="14394" max="14394" width="26.453125" style="1" bestFit="1" customWidth="1"/>
    <col min="14395" max="14395" width="22.1796875" style="1" bestFit="1" customWidth="1"/>
    <col min="14396" max="14396" width="9.1796875" style="1" customWidth="1"/>
    <col min="14397" max="14397" width="10.7265625" style="1" customWidth="1"/>
    <col min="14398" max="14621" width="9.1796875" style="1" customWidth="1"/>
    <col min="14622" max="14622" width="3" style="1" bestFit="1" customWidth="1"/>
    <col min="14623" max="14623" width="10.1796875" style="1" bestFit="1" customWidth="1"/>
    <col min="14624" max="14624" width="36.54296875" style="1" bestFit="1" customWidth="1"/>
    <col min="14625" max="14625" width="18.54296875" style="1" customWidth="1"/>
    <col min="14626" max="14626" width="17.1796875" style="1" customWidth="1"/>
    <col min="14627" max="14630" width="4" style="1"/>
    <col min="14631" max="14631" width="4" style="1" bestFit="1" customWidth="1"/>
    <col min="14632" max="14632" width="32.453125" style="1" customWidth="1"/>
    <col min="14633" max="14633" width="16.7265625" style="1" customWidth="1"/>
    <col min="14634" max="14634" width="16.81640625" style="1" customWidth="1"/>
    <col min="14635" max="14635" width="20.1796875" style="1" customWidth="1"/>
    <col min="14636" max="14636" width="18.7265625" style="1" customWidth="1"/>
    <col min="14637" max="14638" width="9.1796875" style="1" customWidth="1"/>
    <col min="14639" max="14639" width="12.54296875" style="1" bestFit="1" customWidth="1"/>
    <col min="14640" max="14644" width="9.1796875" style="1" customWidth="1"/>
    <col min="14645" max="14645" width="30.7265625" style="1" bestFit="1" customWidth="1"/>
    <col min="14646" max="14646" width="15.26953125" style="1" customWidth="1"/>
    <col min="14647" max="14647" width="20.54296875" style="1" bestFit="1" customWidth="1"/>
    <col min="14648" max="14648" width="11.7265625" style="1" customWidth="1"/>
    <col min="14649" max="14649" width="15.81640625" style="1" bestFit="1" customWidth="1"/>
    <col min="14650" max="14650" width="26.453125" style="1" bestFit="1" customWidth="1"/>
    <col min="14651" max="14651" width="22.1796875" style="1" bestFit="1" customWidth="1"/>
    <col min="14652" max="14652" width="9.1796875" style="1" customWidth="1"/>
    <col min="14653" max="14653" width="10.7265625" style="1" customWidth="1"/>
    <col min="14654" max="14877" width="9.1796875" style="1" customWidth="1"/>
    <col min="14878" max="14878" width="3" style="1" bestFit="1" customWidth="1"/>
    <col min="14879" max="14879" width="10.1796875" style="1" bestFit="1" customWidth="1"/>
    <col min="14880" max="14880" width="36.54296875" style="1" bestFit="1" customWidth="1"/>
    <col min="14881" max="14881" width="18.54296875" style="1" customWidth="1"/>
    <col min="14882" max="14882" width="17.1796875" style="1" customWidth="1"/>
    <col min="14883" max="14886" width="4" style="1"/>
    <col min="14887" max="14887" width="4" style="1" bestFit="1" customWidth="1"/>
    <col min="14888" max="14888" width="32.453125" style="1" customWidth="1"/>
    <col min="14889" max="14889" width="16.7265625" style="1" customWidth="1"/>
    <col min="14890" max="14890" width="16.81640625" style="1" customWidth="1"/>
    <col min="14891" max="14891" width="20.1796875" style="1" customWidth="1"/>
    <col min="14892" max="14892" width="18.7265625" style="1" customWidth="1"/>
    <col min="14893" max="14894" width="9.1796875" style="1" customWidth="1"/>
    <col min="14895" max="14895" width="12.54296875" style="1" bestFit="1" customWidth="1"/>
    <col min="14896" max="14900" width="9.1796875" style="1" customWidth="1"/>
    <col min="14901" max="14901" width="30.7265625" style="1" bestFit="1" customWidth="1"/>
    <col min="14902" max="14902" width="15.26953125" style="1" customWidth="1"/>
    <col min="14903" max="14903" width="20.54296875" style="1" bestFit="1" customWidth="1"/>
    <col min="14904" max="14904" width="11.7265625" style="1" customWidth="1"/>
    <col min="14905" max="14905" width="15.81640625" style="1" bestFit="1" customWidth="1"/>
    <col min="14906" max="14906" width="26.453125" style="1" bestFit="1" customWidth="1"/>
    <col min="14907" max="14907" width="22.1796875" style="1" bestFit="1" customWidth="1"/>
    <col min="14908" max="14908" width="9.1796875" style="1" customWidth="1"/>
    <col min="14909" max="14909" width="10.7265625" style="1" customWidth="1"/>
    <col min="14910" max="15133" width="9.1796875" style="1" customWidth="1"/>
    <col min="15134" max="15134" width="3" style="1" bestFit="1" customWidth="1"/>
    <col min="15135" max="15135" width="10.1796875" style="1" bestFit="1" customWidth="1"/>
    <col min="15136" max="15136" width="36.54296875" style="1" bestFit="1" customWidth="1"/>
    <col min="15137" max="15137" width="18.54296875" style="1" customWidth="1"/>
    <col min="15138" max="15138" width="17.1796875" style="1" customWidth="1"/>
    <col min="15139" max="15142" width="4" style="1"/>
    <col min="15143" max="15143" width="4" style="1" bestFit="1" customWidth="1"/>
    <col min="15144" max="15144" width="32.453125" style="1" customWidth="1"/>
    <col min="15145" max="15145" width="16.7265625" style="1" customWidth="1"/>
    <col min="15146" max="15146" width="16.81640625" style="1" customWidth="1"/>
    <col min="15147" max="15147" width="20.1796875" style="1" customWidth="1"/>
    <col min="15148" max="15148" width="18.7265625" style="1" customWidth="1"/>
    <col min="15149" max="15150" width="9.1796875" style="1" customWidth="1"/>
    <col min="15151" max="15151" width="12.54296875" style="1" bestFit="1" customWidth="1"/>
    <col min="15152" max="15156" width="9.1796875" style="1" customWidth="1"/>
    <col min="15157" max="15157" width="30.7265625" style="1" bestFit="1" customWidth="1"/>
    <col min="15158" max="15158" width="15.26953125" style="1" customWidth="1"/>
    <col min="15159" max="15159" width="20.54296875" style="1" bestFit="1" customWidth="1"/>
    <col min="15160" max="15160" width="11.7265625" style="1" customWidth="1"/>
    <col min="15161" max="15161" width="15.81640625" style="1" bestFit="1" customWidth="1"/>
    <col min="15162" max="15162" width="26.453125" style="1" bestFit="1" customWidth="1"/>
    <col min="15163" max="15163" width="22.1796875" style="1" bestFit="1" customWidth="1"/>
    <col min="15164" max="15164" width="9.1796875" style="1" customWidth="1"/>
    <col min="15165" max="15165" width="10.7265625" style="1" customWidth="1"/>
    <col min="15166" max="15389" width="9.1796875" style="1" customWidth="1"/>
    <col min="15390" max="15390" width="3" style="1" bestFit="1" customWidth="1"/>
    <col min="15391" max="15391" width="10.1796875" style="1" bestFit="1" customWidth="1"/>
    <col min="15392" max="15392" width="36.54296875" style="1" bestFit="1" customWidth="1"/>
    <col min="15393" max="15393" width="18.54296875" style="1" customWidth="1"/>
    <col min="15394" max="15394" width="17.1796875" style="1" customWidth="1"/>
    <col min="15395" max="15398" width="4" style="1"/>
    <col min="15399" max="15399" width="4" style="1" bestFit="1" customWidth="1"/>
    <col min="15400" max="15400" width="32.453125" style="1" customWidth="1"/>
    <col min="15401" max="15401" width="16.7265625" style="1" customWidth="1"/>
    <col min="15402" max="15402" width="16.81640625" style="1" customWidth="1"/>
    <col min="15403" max="15403" width="20.1796875" style="1" customWidth="1"/>
    <col min="15404" max="15404" width="18.7265625" style="1" customWidth="1"/>
    <col min="15405" max="15406" width="9.1796875" style="1" customWidth="1"/>
    <col min="15407" max="15407" width="12.54296875" style="1" bestFit="1" customWidth="1"/>
    <col min="15408" max="15412" width="9.1796875" style="1" customWidth="1"/>
    <col min="15413" max="15413" width="30.7265625" style="1" bestFit="1" customWidth="1"/>
    <col min="15414" max="15414" width="15.26953125" style="1" customWidth="1"/>
    <col min="15415" max="15415" width="20.54296875" style="1" bestFit="1" customWidth="1"/>
    <col min="15416" max="15416" width="11.7265625" style="1" customWidth="1"/>
    <col min="15417" max="15417" width="15.81640625" style="1" bestFit="1" customWidth="1"/>
    <col min="15418" max="15418" width="26.453125" style="1" bestFit="1" customWidth="1"/>
    <col min="15419" max="15419" width="22.1796875" style="1" bestFit="1" customWidth="1"/>
    <col min="15420" max="15420" width="9.1796875" style="1" customWidth="1"/>
    <col min="15421" max="15421" width="10.7265625" style="1" customWidth="1"/>
    <col min="15422" max="15645" width="9.1796875" style="1" customWidth="1"/>
    <col min="15646" max="15646" width="3" style="1" bestFit="1" customWidth="1"/>
    <col min="15647" max="15647" width="10.1796875" style="1" bestFit="1" customWidth="1"/>
    <col min="15648" max="15648" width="36.54296875" style="1" bestFit="1" customWidth="1"/>
    <col min="15649" max="15649" width="18.54296875" style="1" customWidth="1"/>
    <col min="15650" max="15650" width="17.1796875" style="1" customWidth="1"/>
    <col min="15651" max="15654" width="4" style="1"/>
    <col min="15655" max="15655" width="4" style="1" bestFit="1" customWidth="1"/>
    <col min="15656" max="15656" width="32.453125" style="1" customWidth="1"/>
    <col min="15657" max="15657" width="16.7265625" style="1" customWidth="1"/>
    <col min="15658" max="15658" width="16.81640625" style="1" customWidth="1"/>
    <col min="15659" max="15659" width="20.1796875" style="1" customWidth="1"/>
    <col min="15660" max="15660" width="18.7265625" style="1" customWidth="1"/>
    <col min="15661" max="15662" width="9.1796875" style="1" customWidth="1"/>
    <col min="15663" max="15663" width="12.54296875" style="1" bestFit="1" customWidth="1"/>
    <col min="15664" max="15668" width="9.1796875" style="1" customWidth="1"/>
    <col min="15669" max="15669" width="30.7265625" style="1" bestFit="1" customWidth="1"/>
    <col min="15670" max="15670" width="15.26953125" style="1" customWidth="1"/>
    <col min="15671" max="15671" width="20.54296875" style="1" bestFit="1" customWidth="1"/>
    <col min="15672" max="15672" width="11.7265625" style="1" customWidth="1"/>
    <col min="15673" max="15673" width="15.81640625" style="1" bestFit="1" customWidth="1"/>
    <col min="15674" max="15674" width="26.453125" style="1" bestFit="1" customWidth="1"/>
    <col min="15675" max="15675" width="22.1796875" style="1" bestFit="1" customWidth="1"/>
    <col min="15676" max="15676" width="9.1796875" style="1" customWidth="1"/>
    <col min="15677" max="15677" width="10.7265625" style="1" customWidth="1"/>
    <col min="15678" max="15901" width="9.1796875" style="1" customWidth="1"/>
    <col min="15902" max="15902" width="3" style="1" bestFit="1" customWidth="1"/>
    <col min="15903" max="15903" width="10.1796875" style="1" bestFit="1" customWidth="1"/>
    <col min="15904" max="15904" width="36.54296875" style="1" bestFit="1" customWidth="1"/>
    <col min="15905" max="15905" width="18.54296875" style="1" customWidth="1"/>
    <col min="15906" max="15906" width="17.1796875" style="1" customWidth="1"/>
    <col min="15907" max="15910" width="4" style="1"/>
    <col min="15911" max="15911" width="4" style="1" bestFit="1" customWidth="1"/>
    <col min="15912" max="15912" width="32.453125" style="1" customWidth="1"/>
    <col min="15913" max="15913" width="16.7265625" style="1" customWidth="1"/>
    <col min="15914" max="15914" width="16.81640625" style="1" customWidth="1"/>
    <col min="15915" max="15915" width="20.1796875" style="1" customWidth="1"/>
    <col min="15916" max="15916" width="18.7265625" style="1" customWidth="1"/>
    <col min="15917" max="15918" width="9.1796875" style="1" customWidth="1"/>
    <col min="15919" max="15919" width="12.54296875" style="1" bestFit="1" customWidth="1"/>
    <col min="15920" max="15924" width="9.1796875" style="1" customWidth="1"/>
    <col min="15925" max="15925" width="30.7265625" style="1" bestFit="1" customWidth="1"/>
    <col min="15926" max="15926" width="15.26953125" style="1" customWidth="1"/>
    <col min="15927" max="15927" width="20.54296875" style="1" bestFit="1" customWidth="1"/>
    <col min="15928" max="15928" width="11.7265625" style="1" customWidth="1"/>
    <col min="15929" max="15929" width="15.81640625" style="1" bestFit="1" customWidth="1"/>
    <col min="15930" max="15930" width="26.453125" style="1" bestFit="1" customWidth="1"/>
    <col min="15931" max="15931" width="22.1796875" style="1" bestFit="1" customWidth="1"/>
    <col min="15932" max="15932" width="9.1796875" style="1" customWidth="1"/>
    <col min="15933" max="15933" width="10.7265625" style="1" customWidth="1"/>
    <col min="15934" max="16157" width="9.1796875" style="1" customWidth="1"/>
    <col min="16158" max="16158" width="3" style="1" bestFit="1" customWidth="1"/>
    <col min="16159" max="16159" width="10.1796875" style="1" bestFit="1" customWidth="1"/>
    <col min="16160" max="16160" width="36.54296875" style="1" bestFit="1" customWidth="1"/>
    <col min="16161" max="16161" width="18.54296875" style="1" customWidth="1"/>
    <col min="16162" max="16162" width="17.1796875" style="1" customWidth="1"/>
    <col min="16163"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204</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1048576)</f>
        <v>15000</v>
      </c>
      <c r="D7" s="38">
        <v>18.947225</v>
      </c>
      <c r="E7" s="13" t="s">
        <v>0</v>
      </c>
      <c r="F7" s="13" t="s">
        <v>11</v>
      </c>
    </row>
    <row r="8" spans="1:7">
      <c r="B8" s="41">
        <v>44204.334016203706</v>
      </c>
      <c r="C8" s="17">
        <v>478</v>
      </c>
      <c r="D8" s="18">
        <v>19</v>
      </c>
      <c r="E8" s="10" t="s">
        <v>0</v>
      </c>
      <c r="F8" s="10" t="s">
        <v>11</v>
      </c>
    </row>
    <row r="9" spans="1:7">
      <c r="B9" s="41">
        <v>44204.33630787037</v>
      </c>
      <c r="C9" s="17">
        <v>150</v>
      </c>
      <c r="D9" s="18">
        <v>19.12</v>
      </c>
      <c r="E9" s="10" t="s">
        <v>0</v>
      </c>
      <c r="F9" s="10" t="s">
        <v>11</v>
      </c>
    </row>
    <row r="10" spans="1:7">
      <c r="B10" s="41">
        <v>44204.33630787037</v>
      </c>
      <c r="C10" s="17">
        <v>120</v>
      </c>
      <c r="D10" s="18">
        <v>19.12</v>
      </c>
      <c r="E10" s="10" t="s">
        <v>0</v>
      </c>
      <c r="F10" s="10" t="s">
        <v>11</v>
      </c>
    </row>
    <row r="11" spans="1:7">
      <c r="B11" s="41">
        <v>44204.33792824074</v>
      </c>
      <c r="C11" s="17">
        <v>121</v>
      </c>
      <c r="D11" s="18">
        <v>19.18</v>
      </c>
      <c r="E11" s="10" t="s">
        <v>0</v>
      </c>
      <c r="F11" s="10" t="s">
        <v>11</v>
      </c>
    </row>
    <row r="12" spans="1:7">
      <c r="B12" s="41">
        <v>44204.33792824074</v>
      </c>
      <c r="C12" s="17">
        <v>325</v>
      </c>
      <c r="D12" s="18">
        <v>19.18</v>
      </c>
      <c r="E12" s="10" t="s">
        <v>0</v>
      </c>
      <c r="F12" s="10" t="s">
        <v>11</v>
      </c>
    </row>
    <row r="13" spans="1:7">
      <c r="B13" s="41">
        <v>44204.34033564815</v>
      </c>
      <c r="C13" s="17">
        <v>312</v>
      </c>
      <c r="D13" s="18">
        <v>19.22</v>
      </c>
      <c r="E13" s="10" t="s">
        <v>0</v>
      </c>
      <c r="F13" s="10" t="s">
        <v>11</v>
      </c>
    </row>
    <row r="14" spans="1:7">
      <c r="B14" s="41">
        <v>44204.347349537042</v>
      </c>
      <c r="C14" s="17">
        <v>400</v>
      </c>
      <c r="D14" s="18">
        <v>19.29</v>
      </c>
      <c r="E14" s="10" t="s">
        <v>0</v>
      </c>
      <c r="F14" s="10" t="s">
        <v>11</v>
      </c>
    </row>
    <row r="15" spans="1:7">
      <c r="B15" s="41">
        <v>44204.347349537042</v>
      </c>
      <c r="C15" s="17">
        <v>250</v>
      </c>
      <c r="D15" s="18">
        <v>19.29</v>
      </c>
      <c r="E15" s="10" t="s">
        <v>0</v>
      </c>
      <c r="F15" s="10" t="s">
        <v>11</v>
      </c>
    </row>
    <row r="16" spans="1:7">
      <c r="B16" s="41">
        <v>44204.350798611114</v>
      </c>
      <c r="C16" s="17">
        <v>5</v>
      </c>
      <c r="D16" s="18">
        <v>19.170000000000002</v>
      </c>
      <c r="E16" s="10" t="s">
        <v>0</v>
      </c>
      <c r="F16" s="10" t="s">
        <v>11</v>
      </c>
    </row>
    <row r="17" spans="2:6">
      <c r="B17" s="41">
        <v>44204.351064814815</v>
      </c>
      <c r="C17" s="17">
        <v>2</v>
      </c>
      <c r="D17" s="18">
        <v>19.170000000000002</v>
      </c>
      <c r="E17" s="10" t="s">
        <v>0</v>
      </c>
      <c r="F17" s="10" t="s">
        <v>11</v>
      </c>
    </row>
    <row r="18" spans="2:6">
      <c r="B18" s="41">
        <v>44204.353043981486</v>
      </c>
      <c r="C18" s="17">
        <v>367</v>
      </c>
      <c r="D18" s="18">
        <v>19.21</v>
      </c>
      <c r="E18" s="10" t="s">
        <v>0</v>
      </c>
      <c r="F18" s="10" t="s">
        <v>11</v>
      </c>
    </row>
    <row r="19" spans="2:6">
      <c r="B19" s="41">
        <v>44204.355300925927</v>
      </c>
      <c r="C19" s="17">
        <v>281</v>
      </c>
      <c r="D19" s="18">
        <v>19.21</v>
      </c>
      <c r="E19" s="10" t="s">
        <v>0</v>
      </c>
      <c r="F19" s="10" t="s">
        <v>11</v>
      </c>
    </row>
    <row r="20" spans="2:6">
      <c r="B20" s="41">
        <v>44204.360486111116</v>
      </c>
      <c r="C20" s="17">
        <v>314</v>
      </c>
      <c r="D20" s="18">
        <v>19.22</v>
      </c>
      <c r="E20" s="10" t="s">
        <v>0</v>
      </c>
      <c r="F20" s="10" t="s">
        <v>11</v>
      </c>
    </row>
    <row r="21" spans="2:6">
      <c r="B21" s="41">
        <v>44204.370150462964</v>
      </c>
      <c r="C21" s="17">
        <v>406</v>
      </c>
      <c r="D21" s="18">
        <v>19.190000000000001</v>
      </c>
      <c r="E21" s="10" t="s">
        <v>0</v>
      </c>
      <c r="F21" s="10" t="s">
        <v>11</v>
      </c>
    </row>
    <row r="22" spans="2:6">
      <c r="B22" s="41">
        <v>44204.378831018519</v>
      </c>
      <c r="C22" s="17">
        <v>271</v>
      </c>
      <c r="D22" s="18">
        <v>19.170000000000002</v>
      </c>
      <c r="E22" s="10" t="s">
        <v>0</v>
      </c>
      <c r="F22" s="10" t="s">
        <v>11</v>
      </c>
    </row>
    <row r="23" spans="2:6">
      <c r="B23" s="41">
        <v>44204.394629629634</v>
      </c>
      <c r="C23" s="17">
        <v>296</v>
      </c>
      <c r="D23" s="18">
        <v>19.21</v>
      </c>
      <c r="E23" s="10" t="s">
        <v>0</v>
      </c>
      <c r="F23" s="10" t="s">
        <v>11</v>
      </c>
    </row>
    <row r="24" spans="2:6">
      <c r="B24" s="41">
        <v>44204.399143518523</v>
      </c>
      <c r="C24" s="17">
        <v>511</v>
      </c>
      <c r="D24" s="18">
        <v>19.22</v>
      </c>
      <c r="E24" s="10" t="s">
        <v>0</v>
      </c>
      <c r="F24" s="10" t="s">
        <v>11</v>
      </c>
    </row>
    <row r="25" spans="2:6">
      <c r="B25" s="41">
        <v>44204.403009259258</v>
      </c>
      <c r="C25" s="17">
        <v>281</v>
      </c>
      <c r="D25" s="18">
        <v>19.18</v>
      </c>
      <c r="E25" s="10" t="s">
        <v>0</v>
      </c>
      <c r="F25" s="10" t="s">
        <v>11</v>
      </c>
    </row>
    <row r="26" spans="2:6">
      <c r="B26" s="41">
        <v>44204.410208333335</v>
      </c>
      <c r="C26" s="17">
        <v>270</v>
      </c>
      <c r="D26" s="18">
        <v>19.16</v>
      </c>
      <c r="E26" s="10" t="s">
        <v>0</v>
      </c>
      <c r="F26" s="10" t="s">
        <v>11</v>
      </c>
    </row>
    <row r="27" spans="2:6">
      <c r="B27" s="41">
        <v>44204.417812500003</v>
      </c>
      <c r="C27" s="17">
        <v>276</v>
      </c>
      <c r="D27" s="18">
        <v>19.14</v>
      </c>
      <c r="E27" s="10" t="s">
        <v>0</v>
      </c>
      <c r="F27" s="10" t="s">
        <v>11</v>
      </c>
    </row>
    <row r="28" spans="2:6">
      <c r="B28" s="41">
        <v>44204.425428240742</v>
      </c>
      <c r="C28" s="17">
        <v>269</v>
      </c>
      <c r="D28" s="18">
        <v>19.14</v>
      </c>
      <c r="E28" s="10" t="s">
        <v>0</v>
      </c>
      <c r="F28" s="10" t="s">
        <v>11</v>
      </c>
    </row>
    <row r="29" spans="2:6">
      <c r="B29" s="41">
        <v>44204.445277777777</v>
      </c>
      <c r="C29" s="17">
        <v>312</v>
      </c>
      <c r="D29" s="18">
        <v>19.09</v>
      </c>
      <c r="E29" s="10" t="s">
        <v>0</v>
      </c>
      <c r="F29" s="10" t="s">
        <v>11</v>
      </c>
    </row>
    <row r="30" spans="2:6">
      <c r="B30" s="41">
        <v>44204.447013888894</v>
      </c>
      <c r="C30" s="17">
        <v>263</v>
      </c>
      <c r="D30" s="18">
        <v>19.07</v>
      </c>
      <c r="E30" s="10" t="s">
        <v>0</v>
      </c>
      <c r="F30" s="10" t="s">
        <v>11</v>
      </c>
    </row>
    <row r="31" spans="2:6">
      <c r="B31" s="41">
        <v>44204.447013888894</v>
      </c>
      <c r="C31" s="17">
        <v>15</v>
      </c>
      <c r="D31" s="18">
        <v>19.07</v>
      </c>
      <c r="E31" s="10" t="s">
        <v>0</v>
      </c>
      <c r="F31" s="10" t="s">
        <v>11</v>
      </c>
    </row>
    <row r="32" spans="2:6">
      <c r="B32" s="41">
        <v>44204.458460648151</v>
      </c>
      <c r="C32" s="17">
        <v>273</v>
      </c>
      <c r="D32" s="18">
        <v>19.079999999999998</v>
      </c>
      <c r="E32" s="10" t="s">
        <v>0</v>
      </c>
      <c r="F32" s="10" t="s">
        <v>11</v>
      </c>
    </row>
    <row r="33" spans="2:6">
      <c r="B33" s="41">
        <v>44204.477060185185</v>
      </c>
      <c r="C33" s="17">
        <v>271</v>
      </c>
      <c r="D33" s="18">
        <v>19.079999999999998</v>
      </c>
      <c r="E33" s="10" t="s">
        <v>0</v>
      </c>
      <c r="F33" s="10" t="s">
        <v>11</v>
      </c>
    </row>
    <row r="34" spans="2:6">
      <c r="B34" s="41">
        <v>44204.477060185185</v>
      </c>
      <c r="C34" s="17">
        <v>260</v>
      </c>
      <c r="D34" s="18">
        <v>19.079999999999998</v>
      </c>
      <c r="E34" s="10" t="s">
        <v>0</v>
      </c>
      <c r="F34" s="10" t="s">
        <v>11</v>
      </c>
    </row>
    <row r="35" spans="2:6">
      <c r="B35" s="41">
        <v>44204.489039351851</v>
      </c>
      <c r="C35" s="17">
        <v>261</v>
      </c>
      <c r="D35" s="18">
        <v>19.059999999999999</v>
      </c>
      <c r="E35" s="10" t="s">
        <v>0</v>
      </c>
      <c r="F35" s="10" t="s">
        <v>11</v>
      </c>
    </row>
    <row r="36" spans="2:6">
      <c r="B36" s="41">
        <v>44204.489039351851</v>
      </c>
      <c r="C36" s="17">
        <v>6</v>
      </c>
      <c r="D36" s="18">
        <v>19.059999999999999</v>
      </c>
      <c r="E36" s="10" t="s">
        <v>0</v>
      </c>
      <c r="F36" s="10" t="s">
        <v>11</v>
      </c>
    </row>
    <row r="37" spans="2:6">
      <c r="B37" s="41">
        <v>44204.501921296302</v>
      </c>
      <c r="C37" s="17">
        <v>395</v>
      </c>
      <c r="D37" s="18">
        <v>19.010000000000002</v>
      </c>
      <c r="E37" s="10" t="s">
        <v>0</v>
      </c>
      <c r="F37" s="10" t="s">
        <v>11</v>
      </c>
    </row>
    <row r="38" spans="2:6">
      <c r="B38" s="41">
        <v>44204.521655092598</v>
      </c>
      <c r="C38" s="17">
        <v>350</v>
      </c>
      <c r="D38" s="18">
        <v>19.05</v>
      </c>
      <c r="E38" s="10" t="s">
        <v>0</v>
      </c>
      <c r="F38" s="10" t="s">
        <v>11</v>
      </c>
    </row>
    <row r="39" spans="2:6">
      <c r="B39" s="41">
        <v>44204.532835648148</v>
      </c>
      <c r="C39" s="17">
        <v>7</v>
      </c>
      <c r="D39" s="18">
        <v>19.010000000000002</v>
      </c>
      <c r="E39" s="10" t="s">
        <v>0</v>
      </c>
      <c r="F39" s="10" t="s">
        <v>11</v>
      </c>
    </row>
    <row r="40" spans="2:6">
      <c r="B40" s="41">
        <v>44204.532835648148</v>
      </c>
      <c r="C40" s="17">
        <v>288</v>
      </c>
      <c r="D40" s="18">
        <v>19.010000000000002</v>
      </c>
      <c r="E40" s="10" t="s">
        <v>0</v>
      </c>
      <c r="F40" s="10" t="s">
        <v>11</v>
      </c>
    </row>
    <row r="41" spans="2:6">
      <c r="B41" s="41">
        <v>44204.542789351857</v>
      </c>
      <c r="C41" s="17">
        <v>89</v>
      </c>
      <c r="D41" s="18">
        <v>18.89</v>
      </c>
      <c r="E41" s="10" t="s">
        <v>0</v>
      </c>
      <c r="F41" s="10" t="s">
        <v>11</v>
      </c>
    </row>
    <row r="42" spans="2:6">
      <c r="B42" s="41">
        <v>44204.542789351857</v>
      </c>
      <c r="C42" s="17">
        <v>189</v>
      </c>
      <c r="D42" s="18">
        <v>18.89</v>
      </c>
      <c r="E42" s="10" t="s">
        <v>0</v>
      </c>
      <c r="F42" s="10" t="s">
        <v>11</v>
      </c>
    </row>
    <row r="43" spans="2:6">
      <c r="B43" s="41">
        <v>44204.555590277778</v>
      </c>
      <c r="C43" s="17">
        <v>266</v>
      </c>
      <c r="D43" s="18">
        <v>18.760000000000002</v>
      </c>
      <c r="E43" s="10" t="s">
        <v>0</v>
      </c>
      <c r="F43" s="10" t="s">
        <v>11</v>
      </c>
    </row>
    <row r="44" spans="2:6">
      <c r="B44" s="41">
        <v>44204.568101851852</v>
      </c>
      <c r="C44" s="17">
        <v>129</v>
      </c>
      <c r="D44" s="18">
        <v>18.77</v>
      </c>
      <c r="E44" s="10" t="s">
        <v>0</v>
      </c>
      <c r="F44" s="10" t="s">
        <v>11</v>
      </c>
    </row>
    <row r="45" spans="2:6">
      <c r="B45" s="41">
        <v>44204.568101851852</v>
      </c>
      <c r="C45" s="17">
        <v>141</v>
      </c>
      <c r="D45" s="18">
        <v>18.77</v>
      </c>
      <c r="E45" s="10" t="s">
        <v>0</v>
      </c>
      <c r="F45" s="10" t="s">
        <v>11</v>
      </c>
    </row>
    <row r="46" spans="2:6">
      <c r="B46" s="41">
        <v>44204.577314814815</v>
      </c>
      <c r="C46" s="17">
        <v>337</v>
      </c>
      <c r="D46" s="18">
        <v>18.72</v>
      </c>
      <c r="E46" s="10" t="s">
        <v>0</v>
      </c>
      <c r="F46" s="10" t="s">
        <v>11</v>
      </c>
    </row>
    <row r="47" spans="2:6">
      <c r="B47" s="41">
        <v>44204.586412037039</v>
      </c>
      <c r="C47" s="17">
        <v>129</v>
      </c>
      <c r="D47" s="18">
        <v>18.68</v>
      </c>
      <c r="E47" s="10" t="s">
        <v>0</v>
      </c>
      <c r="F47" s="10" t="s">
        <v>11</v>
      </c>
    </row>
    <row r="48" spans="2:6">
      <c r="B48" s="41">
        <v>44204.589606481481</v>
      </c>
      <c r="C48" s="17">
        <v>102</v>
      </c>
      <c r="D48" s="18">
        <v>18.739999999999998</v>
      </c>
      <c r="E48" s="10" t="s">
        <v>0</v>
      </c>
      <c r="F48" s="10" t="s">
        <v>11</v>
      </c>
    </row>
    <row r="49" spans="2:6">
      <c r="B49" s="41">
        <v>44204.589606481481</v>
      </c>
      <c r="C49" s="17">
        <v>105</v>
      </c>
      <c r="D49" s="18">
        <v>18.739999999999998</v>
      </c>
      <c r="E49" s="10" t="s">
        <v>0</v>
      </c>
      <c r="F49" s="10" t="s">
        <v>11</v>
      </c>
    </row>
    <row r="50" spans="2:6">
      <c r="B50" s="41">
        <v>44204.589606481481</v>
      </c>
      <c r="C50" s="17">
        <v>123</v>
      </c>
      <c r="D50" s="18">
        <v>18.739999999999998</v>
      </c>
      <c r="E50" s="10" t="s">
        <v>0</v>
      </c>
      <c r="F50" s="10" t="s">
        <v>11</v>
      </c>
    </row>
    <row r="51" spans="2:6">
      <c r="B51" s="41">
        <v>44204.597766203704</v>
      </c>
      <c r="C51" s="17">
        <v>234</v>
      </c>
      <c r="D51" s="18">
        <v>18.7</v>
      </c>
      <c r="E51" s="10" t="s">
        <v>0</v>
      </c>
      <c r="F51" s="10" t="s">
        <v>11</v>
      </c>
    </row>
    <row r="52" spans="2:6">
      <c r="B52" s="41">
        <v>44204.59820601852</v>
      </c>
      <c r="C52" s="17">
        <v>37</v>
      </c>
      <c r="D52" s="18">
        <v>18.7</v>
      </c>
      <c r="E52" s="10" t="s">
        <v>0</v>
      </c>
      <c r="F52" s="10" t="s">
        <v>11</v>
      </c>
    </row>
    <row r="53" spans="2:6">
      <c r="B53" s="41">
        <v>44204.603009259263</v>
      </c>
      <c r="C53" s="17">
        <v>267</v>
      </c>
      <c r="D53" s="18">
        <v>18.66</v>
      </c>
      <c r="E53" s="10" t="s">
        <v>0</v>
      </c>
      <c r="F53" s="10" t="s">
        <v>11</v>
      </c>
    </row>
    <row r="54" spans="2:6">
      <c r="B54" s="41">
        <v>44204.610497685186</v>
      </c>
      <c r="C54" s="17">
        <v>430</v>
      </c>
      <c r="D54" s="18">
        <v>18.7</v>
      </c>
      <c r="E54" s="10" t="s">
        <v>0</v>
      </c>
      <c r="F54" s="10" t="s">
        <v>11</v>
      </c>
    </row>
    <row r="55" spans="2:6">
      <c r="B55" s="41">
        <v>44204.616956018523</v>
      </c>
      <c r="C55" s="17">
        <v>91</v>
      </c>
      <c r="D55" s="18">
        <v>18.690000000000001</v>
      </c>
      <c r="E55" s="10" t="s">
        <v>0</v>
      </c>
      <c r="F55" s="10" t="s">
        <v>11</v>
      </c>
    </row>
    <row r="56" spans="2:6">
      <c r="B56" s="41">
        <v>44204.616956018523</v>
      </c>
      <c r="C56" s="17">
        <v>197</v>
      </c>
      <c r="D56" s="18">
        <v>18.690000000000001</v>
      </c>
      <c r="E56" s="10" t="s">
        <v>0</v>
      </c>
      <c r="F56" s="10" t="s">
        <v>11</v>
      </c>
    </row>
    <row r="57" spans="2:6">
      <c r="B57" s="41">
        <v>44204.621666666666</v>
      </c>
      <c r="C57" s="17">
        <v>279</v>
      </c>
      <c r="D57" s="18">
        <v>18.670000000000002</v>
      </c>
      <c r="E57" s="10" t="s">
        <v>0</v>
      </c>
      <c r="F57" s="10" t="s">
        <v>11</v>
      </c>
    </row>
    <row r="58" spans="2:6">
      <c r="B58" s="41">
        <v>44204.627847222226</v>
      </c>
      <c r="C58" s="17">
        <v>55</v>
      </c>
      <c r="D58" s="18">
        <v>18.739999999999998</v>
      </c>
      <c r="E58" s="10" t="s">
        <v>0</v>
      </c>
      <c r="F58" s="10" t="s">
        <v>11</v>
      </c>
    </row>
    <row r="59" spans="2:6">
      <c r="B59" s="41">
        <v>44204.631273148152</v>
      </c>
      <c r="C59" s="17">
        <v>253</v>
      </c>
      <c r="D59" s="18">
        <v>18.739999999999998</v>
      </c>
      <c r="E59" s="10" t="s">
        <v>0</v>
      </c>
      <c r="F59" s="10" t="s">
        <v>11</v>
      </c>
    </row>
    <row r="60" spans="2:6">
      <c r="B60" s="41">
        <v>44204.634953703709</v>
      </c>
      <c r="C60" s="17">
        <v>10</v>
      </c>
      <c r="D60" s="18">
        <v>18.72</v>
      </c>
      <c r="E60" s="10" t="s">
        <v>0</v>
      </c>
      <c r="F60" s="10" t="s">
        <v>11</v>
      </c>
    </row>
    <row r="61" spans="2:6">
      <c r="B61" s="41">
        <v>44204.637534722227</v>
      </c>
      <c r="C61" s="17">
        <v>262</v>
      </c>
      <c r="D61" s="18">
        <v>18.72</v>
      </c>
      <c r="E61" s="10" t="s">
        <v>0</v>
      </c>
      <c r="F61" s="10" t="s">
        <v>11</v>
      </c>
    </row>
    <row r="62" spans="2:6">
      <c r="B62" s="41">
        <v>44204.640069444446</v>
      </c>
      <c r="C62" s="17">
        <v>94</v>
      </c>
      <c r="D62" s="18">
        <v>18.690000000000001</v>
      </c>
      <c r="E62" s="10" t="s">
        <v>0</v>
      </c>
      <c r="F62" s="10" t="s">
        <v>11</v>
      </c>
    </row>
    <row r="63" spans="2:6">
      <c r="B63" s="41">
        <v>44204.640069444446</v>
      </c>
      <c r="C63" s="17">
        <v>175</v>
      </c>
      <c r="D63" s="18">
        <v>18.690000000000001</v>
      </c>
      <c r="E63" s="10" t="s">
        <v>0</v>
      </c>
      <c r="F63" s="10" t="s">
        <v>11</v>
      </c>
    </row>
    <row r="64" spans="2:6">
      <c r="B64" s="41">
        <v>44204.644641203704</v>
      </c>
      <c r="C64" s="17">
        <v>275</v>
      </c>
      <c r="D64" s="18">
        <v>18.62</v>
      </c>
      <c r="E64" s="10" t="s">
        <v>0</v>
      </c>
      <c r="F64" s="10" t="s">
        <v>11</v>
      </c>
    </row>
    <row r="65" spans="2:6">
      <c r="B65" s="41">
        <v>44204.660659722227</v>
      </c>
      <c r="C65" s="17">
        <v>164</v>
      </c>
      <c r="D65" s="18">
        <v>18.7</v>
      </c>
      <c r="E65" s="10" t="s">
        <v>0</v>
      </c>
      <c r="F65" s="10" t="s">
        <v>11</v>
      </c>
    </row>
    <row r="66" spans="2:6">
      <c r="B66" s="41">
        <v>44204.660659722227</v>
      </c>
      <c r="C66" s="17">
        <v>615</v>
      </c>
      <c r="D66" s="18">
        <v>18.7</v>
      </c>
      <c r="E66" s="10" t="s">
        <v>0</v>
      </c>
      <c r="F66" s="10" t="s">
        <v>11</v>
      </c>
    </row>
    <row r="67" spans="2:6">
      <c r="B67" s="41">
        <v>44204.667256944449</v>
      </c>
      <c r="C67" s="17">
        <v>110</v>
      </c>
      <c r="D67" s="18">
        <v>18.66</v>
      </c>
      <c r="E67" s="10" t="s">
        <v>0</v>
      </c>
      <c r="F67" s="10" t="s">
        <v>11</v>
      </c>
    </row>
    <row r="68" spans="2:6">
      <c r="B68" s="41">
        <v>44204.667256944449</v>
      </c>
      <c r="C68" s="17">
        <v>330</v>
      </c>
      <c r="D68" s="18">
        <v>18.66</v>
      </c>
      <c r="E68" s="10" t="s">
        <v>0</v>
      </c>
      <c r="F68" s="10" t="s">
        <v>11</v>
      </c>
    </row>
    <row r="69" spans="2:6">
      <c r="B69" s="41">
        <v>44204.676423611112</v>
      </c>
      <c r="C69" s="17">
        <v>193</v>
      </c>
      <c r="D69" s="18">
        <v>18.64</v>
      </c>
      <c r="E69" s="10" t="s">
        <v>0</v>
      </c>
      <c r="F69" s="10" t="s">
        <v>11</v>
      </c>
    </row>
    <row r="70" spans="2:6">
      <c r="B70" s="41">
        <v>44204.676423611112</v>
      </c>
      <c r="C70" s="17">
        <v>547</v>
      </c>
      <c r="D70" s="18">
        <v>18.64</v>
      </c>
      <c r="E70" s="10" t="s">
        <v>0</v>
      </c>
      <c r="F70" s="10" t="s">
        <v>11</v>
      </c>
    </row>
    <row r="71" spans="2:6">
      <c r="B71" s="41">
        <v>44204.680335648154</v>
      </c>
      <c r="C71" s="17">
        <v>268</v>
      </c>
      <c r="D71" s="18">
        <v>18.64</v>
      </c>
      <c r="E71" s="10" t="s">
        <v>0</v>
      </c>
      <c r="F71" s="10" t="s">
        <v>11</v>
      </c>
    </row>
    <row r="72" spans="2:6">
      <c r="B72" s="41">
        <v>44204.683206018519</v>
      </c>
      <c r="C72" s="17">
        <v>98</v>
      </c>
      <c r="D72" s="18">
        <v>18.62</v>
      </c>
      <c r="E72" s="10" t="s">
        <v>0</v>
      </c>
      <c r="F72" s="10" t="s">
        <v>11</v>
      </c>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E9 C10:F14 B9:B140 C53:F140">
    <cfRule type="notContainsBlanks" dxfId="3" priority="5">
      <formula>LEN(TRIM(B8))&gt;0</formula>
    </cfRule>
  </conditionalFormatting>
  <conditionalFormatting sqref="F9">
    <cfRule type="notContainsBlanks" dxfId="2" priority="4">
      <formula>LEN(TRIM(F9))&gt;0</formula>
    </cfRule>
  </conditionalFormatting>
  <conditionalFormatting sqref="C15:F52">
    <cfRule type="notContainsBlanks" dxfId="1" priority="3">
      <formula>LEN(TRIM(C15))&gt;0</formula>
    </cfRule>
  </conditionalFormatting>
  <conditionalFormatting sqref="B8">
    <cfRule type="notContainsBlanks" dxfId="0" priority="2">
      <formula>LEN(TRIM(B8))&gt;0</formula>
    </cfRule>
  </conditionalFormatting>
  <dataValidations count="1">
    <dataValidation type="list" allowBlank="1" showInputMessage="1" showErrorMessage="1" sqref="AN5 WMZ5 WDD5 VTH5 VJL5 UZP5 UPT5 UFX5 TWB5 TMF5 TCJ5 SSN5 SIR5 RYV5 ROZ5 RFD5 QVH5 QLL5 QBP5 PRT5 PHX5 OYB5 OOF5 OEJ5 NUN5 NKR5 NAV5 MQZ5 MHD5 LXH5 LNL5 LDP5 KTT5 KJX5 KAB5 JQF5 JGJ5 IWN5 IMR5 ICV5 HSZ5 HJD5 GZH5 GPL5 GFP5 FVT5 FLX5 FCB5 ESF5 EIJ5 DYN5 DOR5 DEV5 CUZ5 CLD5 CBH5 BRL5 BHP5 AXT5 ANX5 AEB5 UF5 KJ5" xr:uid="{07B07732-2D6F-40CD-85F3-1F1790CC3618}">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6</vt:i4>
      </vt:variant>
      <vt:variant>
        <vt:lpstr>Benannte Bereiche</vt:lpstr>
      </vt:variant>
      <vt:variant>
        <vt:i4>12</vt:i4>
      </vt:variant>
    </vt:vector>
  </HeadingPairs>
  <TitlesOfParts>
    <vt:vector size="18" baseType="lpstr">
      <vt:lpstr>Wochenübersicht</vt:lpstr>
      <vt:lpstr>Details 2021-01-04</vt:lpstr>
      <vt:lpstr>Details 2021-01-05</vt:lpstr>
      <vt:lpstr>Details 2021-01-06</vt:lpstr>
      <vt:lpstr>Details 2021-01-07</vt:lpstr>
      <vt:lpstr>Details 2021-01-08</vt:lpstr>
      <vt:lpstr>'Details 2021-01-04'!Druckbereich</vt:lpstr>
      <vt:lpstr>'Details 2021-01-05'!Druckbereich</vt:lpstr>
      <vt:lpstr>'Details 2021-01-06'!Druckbereich</vt:lpstr>
      <vt:lpstr>'Details 2021-01-07'!Druckbereich</vt:lpstr>
      <vt:lpstr>'Details 2021-01-08'!Druckbereich</vt:lpstr>
      <vt:lpstr>Wochenübersicht!Druckbereich</vt:lpstr>
      <vt:lpstr>'Details 2021-01-04'!Drucktitel</vt:lpstr>
      <vt:lpstr>'Details 2021-01-05'!Drucktitel</vt:lpstr>
      <vt:lpstr>'Details 2021-01-06'!Drucktitel</vt:lpstr>
      <vt:lpstr>'Details 2021-01-07'!Drucktitel</vt:lpstr>
      <vt:lpstr>'Details 2021-01-08'!Drucktitel</vt:lpstr>
      <vt:lpstr>Wochenübersicht!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1-01-11T09:27:11Z</dcterms:modified>
</cp:coreProperties>
</file>